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-6288" yWindow="564" windowWidth="13860" windowHeight="5352"/>
  </bookViews>
  <sheets>
    <sheet name="Sheet1" sheetId="1" r:id="rId1"/>
    <sheet name="Sheet2" sheetId="2" r:id="rId2"/>
    <sheet name="Sheet3" sheetId="3" r:id="rId3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34.68023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Sheet1!$A$1:$N$124</definedName>
  </definedNames>
  <calcPr calcId="125725"/>
</workbook>
</file>

<file path=xl/sharedStrings.xml><?xml version="1.0" encoding="utf-8"?>
<sst xmlns="http://schemas.openxmlformats.org/spreadsheetml/2006/main" count="667" uniqueCount="284">
  <si>
    <t>Energy</t>
  </si>
  <si>
    <t>nmf</t>
  </si>
  <si>
    <t>Target</t>
  </si>
  <si>
    <t>Price Multiples</t>
  </si>
  <si>
    <t>EV/</t>
  </si>
  <si>
    <t>Debt/</t>
  </si>
  <si>
    <t>Div</t>
  </si>
  <si>
    <t>Ticker</t>
  </si>
  <si>
    <t>Price</t>
  </si>
  <si>
    <t>EPS</t>
  </si>
  <si>
    <t>S</t>
  </si>
  <si>
    <t>TBV</t>
  </si>
  <si>
    <t>EBITDA</t>
  </si>
  <si>
    <t>Yld</t>
  </si>
  <si>
    <t>Cap</t>
  </si>
  <si>
    <t>Mkt</t>
  </si>
  <si>
    <t>Industry</t>
  </si>
  <si>
    <t>Company</t>
  </si>
  <si>
    <t>Eq (%)</t>
  </si>
  <si>
    <t>Banks</t>
  </si>
  <si>
    <t>Consumer Durables &amp; Apparel</t>
  </si>
  <si>
    <t/>
  </si>
  <si>
    <t>Insurance</t>
  </si>
  <si>
    <t>Diversified Financials</t>
  </si>
  <si>
    <t>Automobiles &amp; Components</t>
  </si>
  <si>
    <t>Retailing</t>
  </si>
  <si>
    <t>Food &amp; Staples Retailing</t>
  </si>
  <si>
    <t>Media</t>
  </si>
  <si>
    <t>DIS</t>
  </si>
  <si>
    <t>FCF</t>
  </si>
  <si>
    <t>Yield</t>
  </si>
  <si>
    <t>Capital Goods</t>
  </si>
  <si>
    <t>Software &amp; Services</t>
  </si>
  <si>
    <t>QCOM</t>
  </si>
  <si>
    <t>Materials</t>
  </si>
  <si>
    <t>FLR</t>
  </si>
  <si>
    <t>Transportation</t>
  </si>
  <si>
    <t>Qualcomm</t>
  </si>
  <si>
    <t>AMGN</t>
  </si>
  <si>
    <t>GT</t>
  </si>
  <si>
    <t>IBM</t>
  </si>
  <si>
    <t>INTC</t>
  </si>
  <si>
    <t>Amgen</t>
  </si>
  <si>
    <t>Fluor Corp</t>
  </si>
  <si>
    <t>GS</t>
  </si>
  <si>
    <t>TOT</t>
  </si>
  <si>
    <t>SLB</t>
  </si>
  <si>
    <t>MOS</t>
  </si>
  <si>
    <t>SHPG</t>
  </si>
  <si>
    <t>Shire PLC</t>
  </si>
  <si>
    <t>VZ</t>
  </si>
  <si>
    <t>Mosaic</t>
  </si>
  <si>
    <t>DPSGY</t>
  </si>
  <si>
    <t>GM</t>
  </si>
  <si>
    <t>Real Estate</t>
  </si>
  <si>
    <t>MRK</t>
  </si>
  <si>
    <t>SYF</t>
  </si>
  <si>
    <t>Synchrony Financial</t>
  </si>
  <si>
    <t>TNP</t>
  </si>
  <si>
    <t>General Motors</t>
  </si>
  <si>
    <t>FL</t>
  </si>
  <si>
    <t>KR</t>
  </si>
  <si>
    <t>WBA</t>
  </si>
  <si>
    <t>ZBH</t>
  </si>
  <si>
    <t>Deutsche Post AG</t>
  </si>
  <si>
    <t>AAPL</t>
  </si>
  <si>
    <t>Kroger</t>
  </si>
  <si>
    <t>TGT</t>
  </si>
  <si>
    <t>KIM</t>
  </si>
  <si>
    <t>BIIB</t>
  </si>
  <si>
    <t>Pharmaceuticals, Biotechnology</t>
  </si>
  <si>
    <t>BAC</t>
  </si>
  <si>
    <t>CAH</t>
  </si>
  <si>
    <t>CE</t>
  </si>
  <si>
    <t>GLW</t>
  </si>
  <si>
    <t>HAL</t>
  </si>
  <si>
    <t>Commercial &amp; Professional Serv</t>
  </si>
  <si>
    <t>MAN</t>
  </si>
  <si>
    <t>MET</t>
  </si>
  <si>
    <t>NSC</t>
  </si>
  <si>
    <t>STX</t>
  </si>
  <si>
    <t>Seagate Technology PLC</t>
  </si>
  <si>
    <t>Food Beverage &amp; Tobacco</t>
  </si>
  <si>
    <t>TSN</t>
  </si>
  <si>
    <t>Telecommunication Services</t>
  </si>
  <si>
    <t>WHR</t>
  </si>
  <si>
    <t>Goodyear Tire</t>
  </si>
  <si>
    <t>Bank of America</t>
  </si>
  <si>
    <t>Whirlpool</t>
  </si>
  <si>
    <t>Goldman Sachs</t>
  </si>
  <si>
    <t>Halliburton</t>
  </si>
  <si>
    <t>Tyson Foods</t>
  </si>
  <si>
    <t>Cardinal Health</t>
  </si>
  <si>
    <t>Celanese</t>
  </si>
  <si>
    <t>Kimco Realty</t>
  </si>
  <si>
    <t>WSM</t>
  </si>
  <si>
    <t>DLR</t>
  </si>
  <si>
    <t>DAL</t>
  </si>
  <si>
    <t>TRN</t>
  </si>
  <si>
    <t>AXS</t>
  </si>
  <si>
    <t>CA</t>
  </si>
  <si>
    <t>CA Inc</t>
  </si>
  <si>
    <t>Household &amp; Personal Products</t>
  </si>
  <si>
    <t>KMB</t>
  </si>
  <si>
    <t>Trinity Industries</t>
  </si>
  <si>
    <t>Digital Realty Trust</t>
  </si>
  <si>
    <t>Williams-Sonoma</t>
  </si>
  <si>
    <t>Corning</t>
  </si>
  <si>
    <t>Delta Air Lines</t>
  </si>
  <si>
    <t>ABT</t>
  </si>
  <si>
    <t>ABX</t>
  </si>
  <si>
    <t>ADM</t>
  </si>
  <si>
    <t>AEO</t>
  </si>
  <si>
    <t>AET</t>
  </si>
  <si>
    <t>AGU</t>
  </si>
  <si>
    <t>ALK</t>
  </si>
  <si>
    <t>ALL</t>
  </si>
  <si>
    <t>ANH</t>
  </si>
  <si>
    <t>ARII</t>
  </si>
  <si>
    <t>AUY</t>
  </si>
  <si>
    <t>AVX</t>
  </si>
  <si>
    <t>AZSEY</t>
  </si>
  <si>
    <t>BA</t>
  </si>
  <si>
    <t>BBT</t>
  </si>
  <si>
    <t>BHE</t>
  </si>
  <si>
    <t>BHGE</t>
  </si>
  <si>
    <t>BHP</t>
  </si>
  <si>
    <t>BK</t>
  </si>
  <si>
    <t>CAT</t>
  </si>
  <si>
    <t>CCL</t>
  </si>
  <si>
    <t>CM</t>
  </si>
  <si>
    <t>CMCSA</t>
  </si>
  <si>
    <t>CMI</t>
  </si>
  <si>
    <t>COF</t>
  </si>
  <si>
    <t>CSCO</t>
  </si>
  <si>
    <t>CVS</t>
  </si>
  <si>
    <t>DE</t>
  </si>
  <si>
    <t>DOC</t>
  </si>
  <si>
    <t>DSW</t>
  </si>
  <si>
    <t>ETN</t>
  </si>
  <si>
    <t>FDX</t>
  </si>
  <si>
    <t>FITB</t>
  </si>
  <si>
    <t>GILD</t>
  </si>
  <si>
    <t>HFC</t>
  </si>
  <si>
    <t>HMC</t>
  </si>
  <si>
    <t>HSBC</t>
  </si>
  <si>
    <t>ING</t>
  </si>
  <si>
    <t>JBL</t>
  </si>
  <si>
    <t>JNJ</t>
  </si>
  <si>
    <t>JPM</t>
  </si>
  <si>
    <t>KEY</t>
  </si>
  <si>
    <t>KSS</t>
  </si>
  <si>
    <t>LOW</t>
  </si>
  <si>
    <t>MCK</t>
  </si>
  <si>
    <t>MDC</t>
  </si>
  <si>
    <t>MDT</t>
  </si>
  <si>
    <t>MRVL</t>
  </si>
  <si>
    <t>MSFT</t>
  </si>
  <si>
    <t>NEM</t>
  </si>
  <si>
    <t>NKE</t>
  </si>
  <si>
    <t>NOV</t>
  </si>
  <si>
    <t>NTTYY</t>
  </si>
  <si>
    <t>OII</t>
  </si>
  <si>
    <t>ONB</t>
  </si>
  <si>
    <t>ORCL</t>
  </si>
  <si>
    <t>PFE</t>
  </si>
  <si>
    <t>PNC</t>
  </si>
  <si>
    <t>PRU</t>
  </si>
  <si>
    <t>RCL</t>
  </si>
  <si>
    <t>RDS/A</t>
  </si>
  <si>
    <t>REG</t>
  </si>
  <si>
    <t>RYN</t>
  </si>
  <si>
    <t>SFL</t>
  </si>
  <si>
    <t>SIEGY</t>
  </si>
  <si>
    <t>SNY</t>
  </si>
  <si>
    <t>SYMC</t>
  </si>
  <si>
    <t>T</t>
  </si>
  <si>
    <t>TPC</t>
  </si>
  <si>
    <t>WFC</t>
  </si>
  <si>
    <t>WMT</t>
  </si>
  <si>
    <t>XOM</t>
  </si>
  <si>
    <t>AVX Corp</t>
  </si>
  <si>
    <t>Allianz SE</t>
  </si>
  <si>
    <t>BB&amp;T Corp</t>
  </si>
  <si>
    <t>Baker Hughes a GE Co</t>
  </si>
  <si>
    <t>BHP Billiton Ltd</t>
  </si>
  <si>
    <t>Consumer Services</t>
  </si>
  <si>
    <t>Carnival Corp</t>
  </si>
  <si>
    <t>Deere &amp; Co</t>
  </si>
  <si>
    <t>Physicians Realty Trust</t>
  </si>
  <si>
    <t>DSW Inc</t>
  </si>
  <si>
    <t>Eaton Corp PLC</t>
  </si>
  <si>
    <t>Fifth Third Bancorp</t>
  </si>
  <si>
    <t>HSBC Holdings PLC</t>
  </si>
  <si>
    <t>ING Groep NV</t>
  </si>
  <si>
    <t>Jabil Inc</t>
  </si>
  <si>
    <t>Johnson &amp; Johnson</t>
  </si>
  <si>
    <t>KeyCorp</t>
  </si>
  <si>
    <t>Medtronic PLC</t>
  </si>
  <si>
    <t>Royal Caribbean Cruises Ltd</t>
  </si>
  <si>
    <t>Royal Dutch Shell PLC</t>
  </si>
  <si>
    <t>Siemens AG</t>
  </si>
  <si>
    <t>Sanofi</t>
  </si>
  <si>
    <t>Barrick Gold</t>
  </si>
  <si>
    <t>American Eagle Outfitters</t>
  </si>
  <si>
    <t>Agrium</t>
  </si>
  <si>
    <t>Alaska Air Group</t>
  </si>
  <si>
    <t>Allstate</t>
  </si>
  <si>
    <t>Yamana Gold</t>
  </si>
  <si>
    <t>Boeing</t>
  </si>
  <si>
    <t>Caterpillar</t>
  </si>
  <si>
    <t>Canadian Imperial Bank</t>
  </si>
  <si>
    <t>Cisco Systems</t>
  </si>
  <si>
    <t>CVS Health</t>
  </si>
  <si>
    <t>Foot Locker</t>
  </si>
  <si>
    <t>Gilead Sciences</t>
  </si>
  <si>
    <t>HollyFrontier</t>
  </si>
  <si>
    <t>Honda Motor</t>
  </si>
  <si>
    <t>Microsoft</t>
  </si>
  <si>
    <t>Newmont Mining</t>
  </si>
  <si>
    <t>Nike</t>
  </si>
  <si>
    <t>National Oilwell Varco</t>
  </si>
  <si>
    <t>Old National Bancorp</t>
  </si>
  <si>
    <t>Oracle</t>
  </si>
  <si>
    <t>Pfizer</t>
  </si>
  <si>
    <t>Schlumberger</t>
  </si>
  <si>
    <t>AT&amp;T</t>
  </si>
  <si>
    <t>Verizon Communications</t>
  </si>
  <si>
    <t>Walgreens Boots Alliance</t>
  </si>
  <si>
    <t>Wells Fargo</t>
  </si>
  <si>
    <t>Wal-Mart Stores</t>
  </si>
  <si>
    <t>Bank of New York Mellon</t>
  </si>
  <si>
    <t>Nippon Telegraph &amp; Telephone</t>
  </si>
  <si>
    <t>BHF</t>
  </si>
  <si>
    <t>Archer-Daniels-Midland</t>
  </si>
  <si>
    <t>Aetna</t>
  </si>
  <si>
    <t>Apple</t>
  </si>
  <si>
    <t>Anworth Mortgage Asset</t>
  </si>
  <si>
    <t>American Railcar Industries</t>
  </si>
  <si>
    <t>Benchmark Electronics</t>
  </si>
  <si>
    <t>Brighthouse Financial</t>
  </si>
  <si>
    <t>Biogen</t>
  </si>
  <si>
    <t>Comcast</t>
  </si>
  <si>
    <t>Cummins</t>
  </si>
  <si>
    <t>Capital One Financial</t>
  </si>
  <si>
    <t>Intel</t>
  </si>
  <si>
    <t>JPMorgan Chase</t>
  </si>
  <si>
    <t>Kimberly-Clark</t>
  </si>
  <si>
    <t>Kohl's</t>
  </si>
  <si>
    <t>Lowe's Cos</t>
  </si>
  <si>
    <t>ManpowerGroup</t>
  </si>
  <si>
    <t>McKesson</t>
  </si>
  <si>
    <t>MDC Holdings</t>
  </si>
  <si>
    <t>Merck &amp; Co</t>
  </si>
  <si>
    <t>Marvell Technology Group</t>
  </si>
  <si>
    <t>Norfolk Southern</t>
  </si>
  <si>
    <t>Oceaneering International</t>
  </si>
  <si>
    <t>Prudential Financial</t>
  </si>
  <si>
    <t>Rayonier</t>
  </si>
  <si>
    <t>Symantec</t>
  </si>
  <si>
    <t>Total SA</t>
  </si>
  <si>
    <t>Tutor Perini</t>
  </si>
  <si>
    <t>Zimmer Biomet Holdings</t>
  </si>
  <si>
    <t>Technology Hardware</t>
  </si>
  <si>
    <t>Semiconductors</t>
  </si>
  <si>
    <t>Abbott Laboratories</t>
  </si>
  <si>
    <t>AXAHY</t>
  </si>
  <si>
    <t>AXA SA</t>
  </si>
  <si>
    <t>Axis Capital Holdings Ltd</t>
  </si>
  <si>
    <t>International Business Machines Corp</t>
  </si>
  <si>
    <t>TPR</t>
  </si>
  <si>
    <t>Health Care Equip/Svrcs</t>
  </si>
  <si>
    <t>Walt Disney</t>
  </si>
  <si>
    <t xml:space="preserve">FedEx </t>
  </si>
  <si>
    <t xml:space="preserve">MetLife </t>
  </si>
  <si>
    <t>PNC Financial Services</t>
  </si>
  <si>
    <t xml:space="preserve">Regency Centers </t>
  </si>
  <si>
    <t>Ship Finance International</t>
  </si>
  <si>
    <t>Tsakos Energy Navigation</t>
  </si>
  <si>
    <t>Tapestry</t>
  </si>
  <si>
    <t xml:space="preserve">Exxon Mobil </t>
  </si>
  <si>
    <t>●</t>
  </si>
  <si>
    <t>As of 10.31.2017. See previously recommended stocks here: www.theprudentspeculator.com/disclosures</t>
  </si>
  <si>
    <t>Buy List</t>
  </si>
</sst>
</file>

<file path=xl/styles.xml><?xml version="1.0" encoding="utf-8"?>
<styleSheet xmlns="http://schemas.openxmlformats.org/spreadsheetml/2006/main">
  <numFmts count="6">
    <numFmt numFmtId="43" formatCode="_(* #,##0.00_);_(* \(#,##0.00\);_(* &quot;-&quot;??_);_(@_)"/>
    <numFmt numFmtId="164" formatCode="0.0%"/>
    <numFmt numFmtId="165" formatCode="0.0"/>
    <numFmt numFmtId="166" formatCode="_([$€-2]* #,##0.00_);_([$€-2]* \(#,##0.00\);_([$€-2]* &quot;-&quot;??_)"/>
    <numFmt numFmtId="167" formatCode="_(* #,##0_);_(* \(#,##0\);_(* &quot;-&quot;??_);_(@_)"/>
    <numFmt numFmtId="168" formatCode="_([$€-2]* #,##0.000_);_([$€-2]* \(#,##0.000\);_([$€-2]* &quot;-&quot;??_)"/>
  </numFmts>
  <fonts count="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6" fontId="2" fillId="0" borderId="0"/>
    <xf numFmtId="168" fontId="2" fillId="0" borderId="0"/>
  </cellStyleXfs>
  <cellXfs count="33">
    <xf numFmtId="0" fontId="0" fillId="0" borderId="0" xfId="0"/>
    <xf numFmtId="2" fontId="0" fillId="0" borderId="0" xfId="0" applyNumberFormat="1"/>
    <xf numFmtId="167" fontId="0" fillId="0" borderId="0" xfId="1" applyNumberFormat="1" applyFont="1"/>
    <xf numFmtId="165" fontId="0" fillId="0" borderId="0" xfId="0" applyNumberFormat="1" applyAlignment="1">
      <alignment horizontal="right"/>
    </xf>
    <xf numFmtId="9" fontId="0" fillId="0" borderId="0" xfId="2" applyFont="1" applyAlignment="1">
      <alignment horizontal="right"/>
    </xf>
    <xf numFmtId="2" fontId="0" fillId="0" borderId="0" xfId="0" applyNumberFormat="1" applyFont="1"/>
    <xf numFmtId="165" fontId="0" fillId="0" borderId="0" xfId="2" applyNumberFormat="1" applyFont="1" applyAlignment="1">
      <alignment horizontal="right"/>
    </xf>
    <xf numFmtId="164" fontId="0" fillId="0" borderId="0" xfId="2" applyNumberFormat="1" applyFont="1"/>
    <xf numFmtId="165" fontId="1" fillId="0" borderId="0" xfId="2" applyNumberFormat="1" applyFont="1" applyAlignment="1">
      <alignment horizontal="right"/>
    </xf>
    <xf numFmtId="9" fontId="1" fillId="0" borderId="0" xfId="2" applyFont="1" applyAlignment="1">
      <alignment horizontal="right"/>
    </xf>
    <xf numFmtId="164" fontId="1" fillId="0" borderId="0" xfId="2" applyNumberFormat="1" applyFont="1" applyAlignment="1">
      <alignment horizontal="right"/>
    </xf>
    <xf numFmtId="165" fontId="1" fillId="0" borderId="0" xfId="1" applyNumberFormat="1" applyFont="1" applyAlignment="1">
      <alignment horizontal="right"/>
    </xf>
    <xf numFmtId="165" fontId="0" fillId="0" borderId="0" xfId="1" applyNumberFormat="1" applyFont="1" applyAlignment="1">
      <alignment horizontal="right"/>
    </xf>
    <xf numFmtId="0" fontId="0" fillId="0" borderId="0" xfId="0" applyFont="1"/>
    <xf numFmtId="0" fontId="0" fillId="2" borderId="0" xfId="0" applyFont="1" applyFill="1"/>
    <xf numFmtId="0" fontId="0" fillId="2" borderId="0" xfId="0" applyFill="1"/>
    <xf numFmtId="2" fontId="0" fillId="2" borderId="0" xfId="0" applyNumberFormat="1" applyFill="1"/>
    <xf numFmtId="165" fontId="0" fillId="2" borderId="0" xfId="0" applyNumberFormat="1" applyFill="1" applyAlignment="1">
      <alignment horizontal="right"/>
    </xf>
    <xf numFmtId="165" fontId="0" fillId="2" borderId="0" xfId="2" applyNumberFormat="1" applyFont="1" applyFill="1" applyAlignment="1">
      <alignment horizontal="right"/>
    </xf>
    <xf numFmtId="9" fontId="0" fillId="2" borderId="0" xfId="2" applyFont="1" applyFill="1" applyAlignment="1">
      <alignment horizontal="right"/>
    </xf>
    <xf numFmtId="164" fontId="0" fillId="2" borderId="0" xfId="2" applyNumberFormat="1" applyFont="1" applyFill="1"/>
    <xf numFmtId="167" fontId="0" fillId="2" borderId="0" xfId="1" applyNumberFormat="1" applyFont="1" applyFill="1"/>
    <xf numFmtId="0" fontId="3" fillId="2" borderId="0" xfId="0" applyFont="1" applyFill="1" applyAlignment="1">
      <alignment horizontal="center"/>
    </xf>
    <xf numFmtId="14" fontId="4" fillId="2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right"/>
    </xf>
    <xf numFmtId="165" fontId="3" fillId="2" borderId="0" xfId="0" applyNumberFormat="1" applyFont="1" applyFill="1" applyAlignment="1">
      <alignment horizontal="right"/>
    </xf>
    <xf numFmtId="9" fontId="3" fillId="2" borderId="0" xfId="2" applyFont="1" applyFill="1" applyAlignment="1">
      <alignment horizontal="right"/>
    </xf>
    <xf numFmtId="164" fontId="3" fillId="2" borderId="0" xfId="2" applyNumberFormat="1" applyFont="1" applyFill="1" applyAlignment="1">
      <alignment horizontal="center"/>
    </xf>
    <xf numFmtId="167" fontId="3" fillId="2" borderId="0" xfId="1" applyNumberFormat="1" applyFont="1" applyFill="1" applyAlignment="1">
      <alignment horizontal="center"/>
    </xf>
    <xf numFmtId="0" fontId="0" fillId="0" borderId="0" xfId="0" applyFill="1"/>
    <xf numFmtId="14" fontId="0" fillId="2" borderId="0" xfId="0" applyNumberFormat="1" applyFill="1" applyAlignment="1">
      <alignment horizontal="left" vertical="top"/>
    </xf>
    <xf numFmtId="14" fontId="0" fillId="0" borderId="0" xfId="0" applyNumberFormat="1" applyFill="1" applyAlignment="1">
      <alignment vertical="center"/>
    </xf>
    <xf numFmtId="0" fontId="3" fillId="2" borderId="0" xfId="0" applyFont="1" applyFill="1" applyAlignment="1">
      <alignment horizontal="left" vertical="top"/>
    </xf>
  </cellXfs>
  <cellStyles count="5">
    <cellStyle name="Comma" xfId="1" builtinId="3"/>
    <cellStyle name="Normal" xfId="0" builtinId="0"/>
    <cellStyle name="Normal 16 7 2" xfId="4"/>
    <cellStyle name="Normal 8" xfId="3"/>
    <cellStyle name="Percent" xfId="2" builtinId="5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3</xdr:colOff>
      <xdr:row>0</xdr:row>
      <xdr:rowOff>76200</xdr:rowOff>
    </xdr:from>
    <xdr:to>
      <xdr:col>2</xdr:col>
      <xdr:colOff>451329</xdr:colOff>
      <xdr:row>2</xdr:row>
      <xdr:rowOff>76200</xdr:rowOff>
    </xdr:to>
    <xdr:pic>
      <xdr:nvPicPr>
        <xdr:cNvPr id="3" name="Picture 2" descr="tps logo test.pn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2863" y="76200"/>
          <a:ext cx="2470626" cy="3657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124"/>
  <sheetViews>
    <sheetView tabSelected="1" workbookViewId="0">
      <selection activeCell="N1" sqref="A1:N124"/>
    </sheetView>
  </sheetViews>
  <sheetFormatPr defaultRowHeight="14.4"/>
  <cols>
    <col min="1" max="1" width="27.33203125" style="13" bestFit="1" customWidth="1"/>
    <col min="2" max="2" width="2.44140625" style="13" customWidth="1"/>
    <col min="3" max="3" width="6.88671875" bestFit="1" customWidth="1"/>
    <col min="4" max="4" width="32" bestFit="1" customWidth="1"/>
    <col min="5" max="5" width="10.5546875" style="1" bestFit="1" customWidth="1"/>
    <col min="6" max="6" width="6.5546875" style="1" bestFit="1" customWidth="1"/>
    <col min="7" max="7" width="4.5546875" style="3" bestFit="1" customWidth="1"/>
    <col min="8" max="8" width="9.21875" style="3"/>
    <col min="9" max="9" width="4.5546875" style="3" bestFit="1" customWidth="1"/>
    <col min="10" max="10" width="7.109375" style="3" bestFit="1" customWidth="1"/>
    <col min="11" max="11" width="5" style="6" bestFit="1" customWidth="1"/>
    <col min="12" max="12" width="6.44140625" style="4" bestFit="1" customWidth="1"/>
    <col min="13" max="13" width="6" style="7" bestFit="1" customWidth="1"/>
    <col min="14" max="14" width="8.5546875" style="2" bestFit="1" customWidth="1"/>
    <col min="15" max="24" width="8.88671875" style="29"/>
  </cols>
  <sheetData>
    <row r="1" spans="1:14">
      <c r="A1" s="14"/>
      <c r="B1" s="14"/>
      <c r="C1" s="15"/>
      <c r="D1" s="15"/>
      <c r="E1" s="16"/>
      <c r="F1" s="16"/>
      <c r="G1" s="17"/>
      <c r="H1" s="17"/>
      <c r="I1" s="17"/>
      <c r="J1" s="17"/>
      <c r="K1" s="18"/>
      <c r="L1" s="19"/>
      <c r="M1" s="20"/>
      <c r="N1" s="21"/>
    </row>
    <row r="2" spans="1:14">
      <c r="A2" s="14"/>
      <c r="B2" s="14"/>
      <c r="C2" s="15"/>
      <c r="D2" s="15"/>
      <c r="E2" s="16"/>
      <c r="F2" s="16"/>
      <c r="G2" s="17"/>
      <c r="H2" s="17"/>
      <c r="I2" s="17"/>
      <c r="J2" s="17"/>
      <c r="K2" s="18"/>
      <c r="L2" s="19"/>
      <c r="M2" s="20"/>
      <c r="N2" s="21"/>
    </row>
    <row r="3" spans="1:14">
      <c r="A3" s="32" t="s">
        <v>283</v>
      </c>
      <c r="B3" s="22"/>
      <c r="C3" s="22"/>
      <c r="D3" s="22"/>
      <c r="E3" s="23">
        <v>43039</v>
      </c>
      <c r="F3" s="22" t="s">
        <v>2</v>
      </c>
      <c r="G3" s="24"/>
      <c r="H3" s="25" t="s">
        <v>3</v>
      </c>
      <c r="I3" s="24"/>
      <c r="J3" s="25" t="s">
        <v>4</v>
      </c>
      <c r="K3" s="25" t="s">
        <v>29</v>
      </c>
      <c r="L3" s="26" t="s">
        <v>5</v>
      </c>
      <c r="M3" s="27" t="s">
        <v>6</v>
      </c>
      <c r="N3" s="28" t="s">
        <v>15</v>
      </c>
    </row>
    <row r="4" spans="1:14">
      <c r="A4" s="22" t="s">
        <v>16</v>
      </c>
      <c r="B4" s="22"/>
      <c r="C4" s="22" t="s">
        <v>7</v>
      </c>
      <c r="D4" s="22" t="s">
        <v>17</v>
      </c>
      <c r="E4" s="22" t="s">
        <v>8</v>
      </c>
      <c r="F4" s="22" t="s">
        <v>8</v>
      </c>
      <c r="G4" s="24" t="s">
        <v>9</v>
      </c>
      <c r="H4" s="25" t="s">
        <v>10</v>
      </c>
      <c r="I4" s="24" t="s">
        <v>11</v>
      </c>
      <c r="J4" s="25" t="s">
        <v>12</v>
      </c>
      <c r="K4" s="25" t="s">
        <v>30</v>
      </c>
      <c r="L4" s="26" t="s">
        <v>18</v>
      </c>
      <c r="M4" s="27" t="s">
        <v>13</v>
      </c>
      <c r="N4" s="28" t="s">
        <v>14</v>
      </c>
    </row>
    <row r="5" spans="1:14">
      <c r="A5" s="13" t="s">
        <v>263</v>
      </c>
      <c r="B5" s="13" t="s">
        <v>21</v>
      </c>
      <c r="C5" t="s">
        <v>65</v>
      </c>
      <c r="D5" t="s">
        <v>236</v>
      </c>
      <c r="E5" s="1">
        <v>169.04</v>
      </c>
      <c r="F5" s="1">
        <v>179.87134924230043</v>
      </c>
      <c r="G5" s="3">
        <v>19.231742842563996</v>
      </c>
      <c r="H5" s="8">
        <v>3.9065002040204555</v>
      </c>
      <c r="I5" s="3">
        <v>7.0232475957207212</v>
      </c>
      <c r="J5" s="8">
        <v>10.254866266700851</v>
      </c>
      <c r="K5" s="11">
        <v>5.7615055002698536</v>
      </c>
      <c r="L5" s="9">
        <v>0.72284427284427288</v>
      </c>
      <c r="M5" s="10">
        <v>1.4907714150496925E-2</v>
      </c>
      <c r="N5" s="2">
        <v>873130.14110000001</v>
      </c>
    </row>
    <row r="6" spans="1:14">
      <c r="A6" s="13" t="s">
        <v>271</v>
      </c>
      <c r="B6" s="13" t="s">
        <v>21</v>
      </c>
      <c r="C6" t="s">
        <v>109</v>
      </c>
      <c r="D6" t="s">
        <v>265</v>
      </c>
      <c r="E6" s="1">
        <v>54.23</v>
      </c>
      <c r="F6" s="1">
        <v>61.097570191221301</v>
      </c>
      <c r="G6" s="3">
        <v>22.502074688796679</v>
      </c>
      <c r="H6" s="8">
        <v>3.748768528686242</v>
      </c>
      <c r="I6" s="3">
        <v>4.8617929927760581</v>
      </c>
      <c r="J6" s="8">
        <v>21.137319619836511</v>
      </c>
      <c r="K6" s="11">
        <v>3.6720589434151916</v>
      </c>
      <c r="L6" s="9">
        <v>1.2285861713106294</v>
      </c>
      <c r="M6" s="10">
        <v>1.9546376544348151E-2</v>
      </c>
      <c r="N6" s="2">
        <v>94221.548200000005</v>
      </c>
    </row>
    <row r="7" spans="1:14">
      <c r="A7" s="13" t="s">
        <v>34</v>
      </c>
      <c r="B7" s="13" t="s">
        <v>21</v>
      </c>
      <c r="C7" t="s">
        <v>110</v>
      </c>
      <c r="D7" t="s">
        <v>203</v>
      </c>
      <c r="E7" s="1">
        <v>14.45</v>
      </c>
      <c r="F7" s="1">
        <v>23.103763889273228</v>
      </c>
      <c r="G7" s="3">
        <v>19.527027027027025</v>
      </c>
      <c r="H7" s="8">
        <v>1.9908452923803899</v>
      </c>
      <c r="I7" s="3">
        <v>2.0914005212211464</v>
      </c>
      <c r="J7" s="8">
        <v>4.4851676679156238</v>
      </c>
      <c r="K7" s="11">
        <v>4.8331947441160281</v>
      </c>
      <c r="L7" s="9">
        <v>0.79225614296351454</v>
      </c>
      <c r="M7" s="10">
        <v>8.3044982698961944E-3</v>
      </c>
      <c r="N7" s="2">
        <v>16852.505399999998</v>
      </c>
    </row>
    <row r="8" spans="1:14">
      <c r="A8" s="13" t="s">
        <v>82</v>
      </c>
      <c r="B8" s="13" t="s">
        <v>21</v>
      </c>
      <c r="C8" t="s">
        <v>111</v>
      </c>
      <c r="D8" t="s">
        <v>234</v>
      </c>
      <c r="E8" s="1">
        <v>40.869999999999997</v>
      </c>
      <c r="F8" s="1">
        <v>50.184732454904747</v>
      </c>
      <c r="G8" s="3">
        <v>17.244725738396621</v>
      </c>
      <c r="H8" s="3">
        <v>0.37311350658678727</v>
      </c>
      <c r="I8" s="3">
        <v>1.6768072995378183</v>
      </c>
      <c r="J8" s="3">
        <v>12.507077030529913</v>
      </c>
      <c r="K8" s="11">
        <v>5.8660627490261303</v>
      </c>
      <c r="L8" s="9">
        <v>0.48382363729733696</v>
      </c>
      <c r="M8" s="10">
        <v>3.1318815757279184E-2</v>
      </c>
      <c r="N8" s="2">
        <v>22856.560300000001</v>
      </c>
    </row>
    <row r="9" spans="1:14">
      <c r="A9" s="13" t="s">
        <v>25</v>
      </c>
      <c r="B9" s="13" t="s">
        <v>21</v>
      </c>
      <c r="C9" t="s">
        <v>112</v>
      </c>
      <c r="D9" t="s">
        <v>204</v>
      </c>
      <c r="E9" s="1">
        <v>13.02</v>
      </c>
      <c r="F9" s="1">
        <v>16.030988930574409</v>
      </c>
      <c r="G9" s="3">
        <v>11.32173913043478</v>
      </c>
      <c r="H9" s="3">
        <v>0.632552422337887</v>
      </c>
      <c r="I9" s="3">
        <v>2.1711935462602785</v>
      </c>
      <c r="J9" s="3">
        <v>4.7826802381130262</v>
      </c>
      <c r="K9" s="11">
        <v>5.4635959018263724</v>
      </c>
      <c r="L9" s="9">
        <v>0</v>
      </c>
      <c r="M9" s="10">
        <v>3.840245775729647E-2</v>
      </c>
      <c r="N9" s="2">
        <v>2305.1779000000001</v>
      </c>
    </row>
    <row r="10" spans="1:14">
      <c r="A10" s="13" t="s">
        <v>271</v>
      </c>
      <c r="B10" s="13" t="s">
        <v>21</v>
      </c>
      <c r="C10" t="s">
        <v>113</v>
      </c>
      <c r="D10" t="s">
        <v>235</v>
      </c>
      <c r="E10" s="5">
        <v>170.03</v>
      </c>
      <c r="F10" s="5">
        <v>183.53101744167625</v>
      </c>
      <c r="G10" s="3">
        <v>16.653281096963759</v>
      </c>
      <c r="H10" s="3">
        <v>0.90290972007360493</v>
      </c>
      <c r="I10" s="3">
        <v>15.287229942100911</v>
      </c>
      <c r="J10" s="3">
        <v>13.200912478015367</v>
      </c>
      <c r="K10" s="11">
        <v>1.7438780218971286</v>
      </c>
      <c r="L10" s="9">
        <v>2.2500689274882824</v>
      </c>
      <c r="M10" s="10">
        <v>1.1762630124095747E-2</v>
      </c>
      <c r="N10" s="2">
        <v>55446.783000000003</v>
      </c>
    </row>
    <row r="11" spans="1:14">
      <c r="A11" s="13" t="s">
        <v>34</v>
      </c>
      <c r="B11" s="13" t="s">
        <v>21</v>
      </c>
      <c r="C11" t="s">
        <v>114</v>
      </c>
      <c r="D11" t="s">
        <v>205</v>
      </c>
      <c r="E11" s="1">
        <v>108.92</v>
      </c>
      <c r="F11" s="1">
        <v>125.20192770547926</v>
      </c>
      <c r="G11" s="3">
        <v>23.323340471092077</v>
      </c>
      <c r="H11" s="8">
        <v>1.1094700383367739</v>
      </c>
      <c r="I11" s="3">
        <v>3.8419330099565996</v>
      </c>
      <c r="J11" s="3">
        <v>11.755251953190998</v>
      </c>
      <c r="K11" s="11">
        <v>4.4242018552329236</v>
      </c>
      <c r="L11" s="9">
        <v>1.1233086545825888</v>
      </c>
      <c r="M11" s="10">
        <v>3.2133676092544985E-2</v>
      </c>
      <c r="N11" s="2">
        <v>15048.8516</v>
      </c>
    </row>
    <row r="12" spans="1:14">
      <c r="A12" s="13" t="s">
        <v>36</v>
      </c>
      <c r="B12" s="13" t="s">
        <v>21</v>
      </c>
      <c r="C12" t="s">
        <v>115</v>
      </c>
      <c r="D12" t="s">
        <v>206</v>
      </c>
      <c r="E12" s="1">
        <v>66.03</v>
      </c>
      <c r="F12" s="1">
        <v>103.58411386643779</v>
      </c>
      <c r="G12" s="3">
        <v>8.9714673913043477</v>
      </c>
      <c r="H12" s="3">
        <v>1.0870238292194796</v>
      </c>
      <c r="I12" s="3">
        <v>5.7294258790436006</v>
      </c>
      <c r="J12" s="3">
        <v>5.3704266568396237</v>
      </c>
      <c r="K12" s="11">
        <v>8.8444016405439925</v>
      </c>
      <c r="L12" s="9">
        <v>1.6645569620253164</v>
      </c>
      <c r="M12" s="10">
        <v>1.8173557473875512E-2</v>
      </c>
      <c r="N12" s="2">
        <v>8147.2435999999998</v>
      </c>
    </row>
    <row r="13" spans="1:14">
      <c r="A13" s="13" t="s">
        <v>22</v>
      </c>
      <c r="B13" s="13" t="s">
        <v>21</v>
      </c>
      <c r="C13" t="s">
        <v>116</v>
      </c>
      <c r="D13" t="s">
        <v>207</v>
      </c>
      <c r="E13" s="1">
        <v>93.86</v>
      </c>
      <c r="F13" s="1">
        <v>101.63553684674127</v>
      </c>
      <c r="G13" s="3">
        <v>14.529411764705882</v>
      </c>
      <c r="H13" s="8" t="s">
        <v>1</v>
      </c>
      <c r="I13" s="3">
        <v>1.9507223155230919</v>
      </c>
      <c r="J13" s="8" t="s">
        <v>1</v>
      </c>
      <c r="K13" s="11" t="s">
        <v>1</v>
      </c>
      <c r="L13" s="9" t="s">
        <v>1</v>
      </c>
      <c r="M13" s="10">
        <v>1.5768165352652887E-2</v>
      </c>
      <c r="N13" s="2">
        <v>33917.208899999998</v>
      </c>
    </row>
    <row r="14" spans="1:14">
      <c r="A14" s="13" t="s">
        <v>70</v>
      </c>
      <c r="B14" s="13" t="s">
        <v>21</v>
      </c>
      <c r="C14" t="s">
        <v>38</v>
      </c>
      <c r="D14" t="s">
        <v>42</v>
      </c>
      <c r="E14" s="5">
        <v>175.22</v>
      </c>
      <c r="F14" s="5">
        <v>222.84579507497179</v>
      </c>
      <c r="G14" s="3">
        <v>13.92845786963434</v>
      </c>
      <c r="H14" s="3">
        <v>5.5272923257430913</v>
      </c>
      <c r="I14" s="3">
        <v>14.82448146853147</v>
      </c>
      <c r="J14" s="3">
        <v>9.9054447753298582</v>
      </c>
      <c r="K14" s="11">
        <v>8.1751369297190113</v>
      </c>
      <c r="L14" s="9">
        <v>3.9367132867132866</v>
      </c>
      <c r="M14" s="10">
        <v>2.6252710877753681E-2</v>
      </c>
      <c r="N14" s="2">
        <v>127194.05100000001</v>
      </c>
    </row>
    <row r="15" spans="1:14">
      <c r="A15" s="13" t="s">
        <v>23</v>
      </c>
      <c r="B15" s="13" t="s">
        <v>21</v>
      </c>
      <c r="C15" t="s">
        <v>117</v>
      </c>
      <c r="D15" t="s">
        <v>237</v>
      </c>
      <c r="E15" s="1">
        <v>5.59</v>
      </c>
      <c r="F15" s="1">
        <v>6.5618911746258055</v>
      </c>
      <c r="G15" s="3">
        <v>10.351851851851851</v>
      </c>
      <c r="H15" s="8" t="s">
        <v>1</v>
      </c>
      <c r="I15" s="3">
        <v>0.92533895572788527</v>
      </c>
      <c r="J15" s="3" t="s">
        <v>1</v>
      </c>
      <c r="K15" s="11" t="s">
        <v>1</v>
      </c>
      <c r="L15" s="9" t="s">
        <v>1</v>
      </c>
      <c r="M15" s="10">
        <v>0.1073345259391771</v>
      </c>
      <c r="N15" s="2">
        <v>545.31150000000002</v>
      </c>
    </row>
    <row r="16" spans="1:14">
      <c r="A16" s="13" t="s">
        <v>31</v>
      </c>
      <c r="B16" s="13" t="s">
        <v>21</v>
      </c>
      <c r="C16" t="s">
        <v>118</v>
      </c>
      <c r="D16" t="s">
        <v>238</v>
      </c>
      <c r="E16" s="1">
        <v>39.799999999999997</v>
      </c>
      <c r="F16" s="1">
        <v>50.890625493767139</v>
      </c>
      <c r="G16" s="3">
        <v>14.47784979921987</v>
      </c>
      <c r="H16" s="3">
        <v>1.4836065349621257</v>
      </c>
      <c r="I16" s="3">
        <v>1.3767134187897858</v>
      </c>
      <c r="J16" s="3">
        <v>7.668076848305958</v>
      </c>
      <c r="K16" s="11">
        <v>-5.5708828045662271</v>
      </c>
      <c r="L16" s="9">
        <v>0.95412576309035269</v>
      </c>
      <c r="M16" s="10">
        <v>4.0201005025125636E-2</v>
      </c>
      <c r="N16" s="2">
        <v>759.53830000000005</v>
      </c>
    </row>
    <row r="17" spans="1:14">
      <c r="A17" s="13" t="s">
        <v>34</v>
      </c>
      <c r="B17" s="13" t="s">
        <v>21</v>
      </c>
      <c r="C17" t="s">
        <v>119</v>
      </c>
      <c r="D17" t="s">
        <v>208</v>
      </c>
      <c r="E17" s="1">
        <v>2.61</v>
      </c>
      <c r="F17" s="1">
        <v>5.01185496163406</v>
      </c>
      <c r="G17" s="3" t="s">
        <v>1</v>
      </c>
      <c r="H17" s="3">
        <v>1.7556843021140769</v>
      </c>
      <c r="I17" s="3">
        <v>0.78509631020932702</v>
      </c>
      <c r="J17" s="3" t="s">
        <v>1</v>
      </c>
      <c r="K17" s="11">
        <v>-4.2540391552639747</v>
      </c>
      <c r="L17" s="9">
        <v>0.40592640189803025</v>
      </c>
      <c r="M17" s="10">
        <v>7.6628352490421461E-3</v>
      </c>
      <c r="N17" s="2">
        <v>2475.0086000000001</v>
      </c>
    </row>
    <row r="18" spans="1:14">
      <c r="A18" s="13" t="s">
        <v>263</v>
      </c>
      <c r="B18" s="13" t="s">
        <v>21</v>
      </c>
      <c r="C18" t="s">
        <v>120</v>
      </c>
      <c r="D18" t="s">
        <v>181</v>
      </c>
      <c r="E18" s="1">
        <v>18.84</v>
      </c>
      <c r="F18" s="1">
        <v>21.20077323001151</v>
      </c>
      <c r="G18" s="3">
        <v>23.467102460558078</v>
      </c>
      <c r="H18" s="8">
        <v>2.3416907113282104</v>
      </c>
      <c r="I18" s="3">
        <v>1.5704767073310224</v>
      </c>
      <c r="J18" s="8">
        <v>9.3454638501169196</v>
      </c>
      <c r="K18" s="11">
        <v>3.7515900192777596</v>
      </c>
      <c r="L18" s="9">
        <v>0</v>
      </c>
      <c r="M18" s="10">
        <v>2.4416135881104035E-2</v>
      </c>
      <c r="N18" s="2">
        <v>3171.6421</v>
      </c>
    </row>
    <row r="19" spans="1:14">
      <c r="A19" s="13" t="s">
        <v>22</v>
      </c>
      <c r="B19" s="13" t="s">
        <v>281</v>
      </c>
      <c r="C19" t="s">
        <v>266</v>
      </c>
      <c r="D19" t="s">
        <v>267</v>
      </c>
      <c r="E19" s="1">
        <v>30.2</v>
      </c>
      <c r="F19" s="1">
        <v>44.578959396548669</v>
      </c>
      <c r="G19" s="3">
        <v>11.3</v>
      </c>
      <c r="H19" s="3" t="s">
        <v>1</v>
      </c>
      <c r="I19" s="3">
        <v>1.1000000000000001</v>
      </c>
      <c r="J19" s="3" t="s">
        <v>1</v>
      </c>
      <c r="K19" s="11" t="s">
        <v>1</v>
      </c>
      <c r="L19" s="9" t="s">
        <v>1</v>
      </c>
      <c r="M19" s="10">
        <v>3.4102317880794701E-2</v>
      </c>
      <c r="N19" s="2">
        <v>73256.972699999998</v>
      </c>
    </row>
    <row r="20" spans="1:14">
      <c r="A20" s="13" t="s">
        <v>22</v>
      </c>
      <c r="B20" s="13" t="s">
        <v>21</v>
      </c>
      <c r="C20" t="s">
        <v>99</v>
      </c>
      <c r="D20" t="s">
        <v>268</v>
      </c>
      <c r="E20" s="1">
        <v>54.39</v>
      </c>
      <c r="F20" s="1">
        <v>68.795565405706498</v>
      </c>
      <c r="G20" s="3" t="s">
        <v>1</v>
      </c>
      <c r="H20" s="8" t="s">
        <v>1</v>
      </c>
      <c r="I20" s="3">
        <v>0.98482196924415566</v>
      </c>
      <c r="J20" s="8" t="s">
        <v>1</v>
      </c>
      <c r="K20" s="11" t="s">
        <v>1</v>
      </c>
      <c r="L20" s="9" t="s">
        <v>1</v>
      </c>
      <c r="M20" s="10">
        <v>2.7946313660599374E-2</v>
      </c>
      <c r="N20" s="2">
        <v>4522.7879999999996</v>
      </c>
    </row>
    <row r="21" spans="1:14">
      <c r="A21" s="13" t="s">
        <v>22</v>
      </c>
      <c r="B21" s="13" t="s">
        <v>21</v>
      </c>
      <c r="C21" t="s">
        <v>121</v>
      </c>
      <c r="D21" t="s">
        <v>182</v>
      </c>
      <c r="E21" s="1">
        <v>23.400400000000001</v>
      </c>
      <c r="F21" s="1">
        <v>25.98312739182856</v>
      </c>
      <c r="G21" s="3">
        <v>12.000053245626752</v>
      </c>
      <c r="H21" s="8" t="s">
        <v>1</v>
      </c>
      <c r="I21" s="3" t="s">
        <v>1</v>
      </c>
      <c r="J21" s="8" t="s">
        <v>1</v>
      </c>
      <c r="K21" s="11" t="s">
        <v>1</v>
      </c>
      <c r="L21" s="9" t="s">
        <v>1</v>
      </c>
      <c r="M21" s="10">
        <v>2.610468197124835E-2</v>
      </c>
      <c r="N21" s="2">
        <v>104389.4886</v>
      </c>
    </row>
    <row r="22" spans="1:14">
      <c r="A22" s="13" t="s">
        <v>31</v>
      </c>
      <c r="B22" s="13" t="s">
        <v>21</v>
      </c>
      <c r="C22" t="s">
        <v>122</v>
      </c>
      <c r="D22" t="s">
        <v>209</v>
      </c>
      <c r="E22" s="1">
        <v>257.98</v>
      </c>
      <c r="F22" s="1">
        <v>270.74508744998491</v>
      </c>
      <c r="G22" s="3">
        <v>26.45948717948718</v>
      </c>
      <c r="H22" s="8">
        <v>1.6827001138977113</v>
      </c>
      <c r="I22" s="3" t="s">
        <v>1</v>
      </c>
      <c r="J22" s="8">
        <v>13.471942372953597</v>
      </c>
      <c r="K22" s="11">
        <v>7.2714769790325349</v>
      </c>
      <c r="L22" s="9" t="s">
        <v>1</v>
      </c>
      <c r="M22" s="10">
        <v>2.2017210636483445E-2</v>
      </c>
      <c r="N22" s="2">
        <v>153647.3474</v>
      </c>
    </row>
    <row r="23" spans="1:14">
      <c r="A23" s="13" t="s">
        <v>19</v>
      </c>
      <c r="B23" s="13" t="s">
        <v>21</v>
      </c>
      <c r="C23" t="s">
        <v>71</v>
      </c>
      <c r="D23" t="s">
        <v>87</v>
      </c>
      <c r="E23" s="1">
        <v>27.39</v>
      </c>
      <c r="F23" s="1">
        <v>34.02204844683753</v>
      </c>
      <c r="G23" s="3">
        <v>15.670896302034643</v>
      </c>
      <c r="H23" s="3" t="s">
        <v>1</v>
      </c>
      <c r="I23" s="3">
        <v>1.5986576423123626</v>
      </c>
      <c r="J23" s="3" t="s">
        <v>1</v>
      </c>
      <c r="K23" s="11" t="s">
        <v>1</v>
      </c>
      <c r="L23" s="9" t="s">
        <v>1</v>
      </c>
      <c r="M23" s="10">
        <v>1.7524644030668127E-2</v>
      </c>
      <c r="N23" s="2">
        <v>285694.5086</v>
      </c>
    </row>
    <row r="24" spans="1:14">
      <c r="A24" s="13" t="s">
        <v>19</v>
      </c>
      <c r="B24" s="13" t="s">
        <v>21</v>
      </c>
      <c r="C24" t="s">
        <v>123</v>
      </c>
      <c r="D24" t="s">
        <v>183</v>
      </c>
      <c r="E24" s="1">
        <v>49.24</v>
      </c>
      <c r="F24" s="1">
        <v>57.461175956080695</v>
      </c>
      <c r="G24" s="3">
        <v>16.25082508250825</v>
      </c>
      <c r="H24" s="3" t="s">
        <v>1</v>
      </c>
      <c r="I24" s="3">
        <v>2.3836578879548385</v>
      </c>
      <c r="J24" s="3" t="s">
        <v>1</v>
      </c>
      <c r="K24" s="11" t="s">
        <v>1</v>
      </c>
      <c r="L24" s="9" t="s">
        <v>1</v>
      </c>
      <c r="M24" s="10">
        <v>2.6807473598700244E-2</v>
      </c>
      <c r="N24" s="2">
        <v>38846.472600000001</v>
      </c>
    </row>
    <row r="25" spans="1:14">
      <c r="A25" s="13" t="s">
        <v>263</v>
      </c>
      <c r="B25" s="13" t="s">
        <v>21</v>
      </c>
      <c r="C25" t="s">
        <v>124</v>
      </c>
      <c r="D25" t="s">
        <v>239</v>
      </c>
      <c r="E25" s="1">
        <v>30.95</v>
      </c>
      <c r="F25" s="1">
        <v>35.86206248285567</v>
      </c>
      <c r="G25" s="3">
        <v>19.839743589743588</v>
      </c>
      <c r="H25" s="8">
        <v>0.6453027861791083</v>
      </c>
      <c r="I25" s="3">
        <v>1.3646988686044355</v>
      </c>
      <c r="J25" s="3">
        <v>7.9976465650367023</v>
      </c>
      <c r="K25" s="11">
        <v>6.0750464666815507</v>
      </c>
      <c r="L25" s="9">
        <v>0.17466945761903499</v>
      </c>
      <c r="M25" s="10">
        <v>0</v>
      </c>
      <c r="N25" s="2">
        <v>1545.153</v>
      </c>
    </row>
    <row r="26" spans="1:14">
      <c r="A26" s="13" t="s">
        <v>22</v>
      </c>
      <c r="B26" s="13" t="s">
        <v>21</v>
      </c>
      <c r="C26" t="s">
        <v>233</v>
      </c>
      <c r="D26" t="s">
        <v>240</v>
      </c>
      <c r="E26" s="5">
        <v>62.18</v>
      </c>
      <c r="F26" s="5">
        <v>81.248029179983305</v>
      </c>
      <c r="G26" s="3">
        <v>11</v>
      </c>
      <c r="H26" s="6" t="s">
        <v>1</v>
      </c>
      <c r="I26" s="3">
        <v>0.45370037770332011</v>
      </c>
      <c r="J26" s="3" t="s">
        <v>1</v>
      </c>
      <c r="K26" s="11" t="s">
        <v>1</v>
      </c>
      <c r="L26" s="9" t="s">
        <v>1</v>
      </c>
      <c r="M26" s="10">
        <v>0</v>
      </c>
      <c r="N26" s="2">
        <v>7447.4916999999996</v>
      </c>
    </row>
    <row r="27" spans="1:14">
      <c r="A27" s="13" t="s">
        <v>0</v>
      </c>
      <c r="B27" s="13" t="s">
        <v>21</v>
      </c>
      <c r="C27" t="s">
        <v>125</v>
      </c>
      <c r="D27" t="s">
        <v>184</v>
      </c>
      <c r="E27" s="1">
        <v>31.43</v>
      </c>
      <c r="F27" s="1">
        <v>56.235986777923095</v>
      </c>
      <c r="G27" s="3" t="s">
        <v>1</v>
      </c>
      <c r="H27" s="3" t="s">
        <v>1</v>
      </c>
      <c r="I27" s="3" t="s">
        <v>1</v>
      </c>
      <c r="J27" s="8" t="s">
        <v>1</v>
      </c>
      <c r="K27" s="11" t="s">
        <v>1</v>
      </c>
      <c r="L27" s="4" t="s">
        <v>1</v>
      </c>
      <c r="M27" s="10">
        <v>2.2908049634107541E-2</v>
      </c>
      <c r="N27" s="2">
        <v>35996.364300000001</v>
      </c>
    </row>
    <row r="28" spans="1:14">
      <c r="A28" s="13" t="s">
        <v>34</v>
      </c>
      <c r="B28" s="13" t="s">
        <v>21</v>
      </c>
      <c r="C28" t="s">
        <v>126</v>
      </c>
      <c r="D28" t="s">
        <v>185</v>
      </c>
      <c r="E28" s="1">
        <v>40.98</v>
      </c>
      <c r="F28" s="1">
        <v>45.639544516042655</v>
      </c>
      <c r="G28" s="3">
        <v>16.2</v>
      </c>
      <c r="H28" s="3">
        <v>2.9</v>
      </c>
      <c r="I28" s="3">
        <v>1.9</v>
      </c>
      <c r="J28" s="3" t="s">
        <v>1</v>
      </c>
      <c r="K28" s="11">
        <v>10.536641175361632</v>
      </c>
      <c r="L28" s="4" t="s">
        <v>1</v>
      </c>
      <c r="M28" s="10">
        <v>2.6354319180087852E-2</v>
      </c>
      <c r="N28" s="2">
        <v>104003.23239999999</v>
      </c>
    </row>
    <row r="29" spans="1:14">
      <c r="A29" s="13" t="s">
        <v>70</v>
      </c>
      <c r="B29" s="13" t="s">
        <v>21</v>
      </c>
      <c r="C29" t="s">
        <v>69</v>
      </c>
      <c r="D29" t="s">
        <v>241</v>
      </c>
      <c r="E29" s="5">
        <v>311.66000000000003</v>
      </c>
      <c r="F29" s="5">
        <v>439.24833102819179</v>
      </c>
      <c r="G29" s="3">
        <v>14.435386753126449</v>
      </c>
      <c r="H29" s="3">
        <v>5.5671474461309742</v>
      </c>
      <c r="I29" s="3">
        <v>13.982710009334689</v>
      </c>
      <c r="J29" s="3">
        <v>11.095130076467813</v>
      </c>
      <c r="K29" s="11">
        <v>5.698023406533232</v>
      </c>
      <c r="L29" s="9">
        <v>1.2598226408689748</v>
      </c>
      <c r="M29" s="10">
        <v>0</v>
      </c>
      <c r="N29" s="2">
        <v>65908.901899999997</v>
      </c>
    </row>
    <row r="30" spans="1:14">
      <c r="A30" s="13" t="s">
        <v>23</v>
      </c>
      <c r="B30" s="13" t="s">
        <v>21</v>
      </c>
      <c r="C30" t="s">
        <v>127</v>
      </c>
      <c r="D30" t="s">
        <v>231</v>
      </c>
      <c r="E30" s="1">
        <v>51.45</v>
      </c>
      <c r="F30" s="1">
        <v>59.964882754228846</v>
      </c>
      <c r="G30" s="3">
        <v>14.769250907612811</v>
      </c>
      <c r="H30" s="3" t="s">
        <v>1</v>
      </c>
      <c r="I30" s="3">
        <v>3.3355015248111242</v>
      </c>
      <c r="J30" s="3" t="s">
        <v>1</v>
      </c>
      <c r="K30" s="11" t="s">
        <v>1</v>
      </c>
      <c r="L30" s="9" t="s">
        <v>1</v>
      </c>
      <c r="M30" s="10">
        <v>1.8658892128279883E-2</v>
      </c>
      <c r="N30" s="2">
        <v>53155.886500000001</v>
      </c>
    </row>
    <row r="31" spans="1:14">
      <c r="A31" s="13" t="s">
        <v>32</v>
      </c>
      <c r="B31" s="13" t="s">
        <v>21</v>
      </c>
      <c r="C31" t="s">
        <v>100</v>
      </c>
      <c r="D31" t="s">
        <v>101</v>
      </c>
      <c r="E31" s="1">
        <v>32.380000000000003</v>
      </c>
      <c r="F31" s="1">
        <v>39.393663452200322</v>
      </c>
      <c r="G31" s="3">
        <v>13.491666666666669</v>
      </c>
      <c r="H31" s="3">
        <v>3.3233043403629225</v>
      </c>
      <c r="I31" s="3" t="s">
        <v>1</v>
      </c>
      <c r="J31" s="3">
        <v>9.5515442386713794</v>
      </c>
      <c r="K31" s="11">
        <v>9.0966648032279966</v>
      </c>
      <c r="L31" s="9" t="s">
        <v>1</v>
      </c>
      <c r="M31" s="10">
        <v>3.1500926497838172E-2</v>
      </c>
      <c r="N31" s="2">
        <v>13552.435100000001</v>
      </c>
    </row>
    <row r="32" spans="1:14">
      <c r="A32" s="13" t="s">
        <v>271</v>
      </c>
      <c r="B32" s="13" t="s">
        <v>21</v>
      </c>
      <c r="C32" t="s">
        <v>72</v>
      </c>
      <c r="D32" t="s">
        <v>92</v>
      </c>
      <c r="E32" s="1">
        <v>61.9</v>
      </c>
      <c r="F32" s="1">
        <v>89.158002921857133</v>
      </c>
      <c r="G32" s="3">
        <v>11.420664206642066</v>
      </c>
      <c r="H32" s="3">
        <v>0.15011896657844526</v>
      </c>
      <c r="I32" s="3" t="s">
        <v>1</v>
      </c>
      <c r="J32" s="3">
        <v>8.1627423489429169</v>
      </c>
      <c r="K32" s="11">
        <v>4.0601234919394704</v>
      </c>
      <c r="L32" s="9" t="s">
        <v>1</v>
      </c>
      <c r="M32" s="10">
        <v>2.9880452342487884E-2</v>
      </c>
      <c r="N32" s="2">
        <v>19511.862799999999</v>
      </c>
    </row>
    <row r="33" spans="1:14">
      <c r="A33" s="13" t="s">
        <v>31</v>
      </c>
      <c r="B33" s="13" t="s">
        <v>21</v>
      </c>
      <c r="C33" t="s">
        <v>128</v>
      </c>
      <c r="D33" t="s">
        <v>210</v>
      </c>
      <c r="E33" s="1">
        <v>135.80000000000001</v>
      </c>
      <c r="F33" s="1">
        <v>147.09097086350923</v>
      </c>
      <c r="G33" s="3">
        <v>24.468468468468473</v>
      </c>
      <c r="H33" s="8">
        <v>1.9044638158519223</v>
      </c>
      <c r="I33" s="3">
        <v>11.060378335170894</v>
      </c>
      <c r="J33" s="3">
        <v>16.437050895951174</v>
      </c>
      <c r="K33" s="11">
        <v>5.5512992365251197</v>
      </c>
      <c r="L33" s="9">
        <v>3.4226846747519293</v>
      </c>
      <c r="M33" s="10">
        <v>2.2974963181148746E-2</v>
      </c>
      <c r="N33" s="2">
        <v>80254.105200000005</v>
      </c>
    </row>
    <row r="34" spans="1:14">
      <c r="A34" s="13" t="s">
        <v>186</v>
      </c>
      <c r="B34" s="13" t="s">
        <v>21</v>
      </c>
      <c r="C34" t="s">
        <v>129</v>
      </c>
      <c r="D34" t="s">
        <v>187</v>
      </c>
      <c r="E34" s="1">
        <v>66.39</v>
      </c>
      <c r="F34" s="1">
        <v>78.964721095057527</v>
      </c>
      <c r="G34" s="3">
        <v>17.199481865284973</v>
      </c>
      <c r="H34" s="8">
        <v>2.7752173047829629</v>
      </c>
      <c r="I34" s="3">
        <v>2.388565935496795</v>
      </c>
      <c r="J34" s="8">
        <v>12.09533301705093</v>
      </c>
      <c r="K34" s="11">
        <v>4.9496626516543039</v>
      </c>
      <c r="L34" s="9">
        <v>0.38676883012820512</v>
      </c>
      <c r="M34" s="10">
        <v>2.711251694532309E-2</v>
      </c>
      <c r="N34" s="2">
        <v>47694.884599999998</v>
      </c>
    </row>
    <row r="35" spans="1:14">
      <c r="A35" s="13" t="s">
        <v>34</v>
      </c>
      <c r="B35" s="13" t="s">
        <v>21</v>
      </c>
      <c r="C35" t="s">
        <v>73</v>
      </c>
      <c r="D35" t="s">
        <v>93</v>
      </c>
      <c r="E35" s="1">
        <v>104.31</v>
      </c>
      <c r="F35" s="1">
        <v>118.68946874694139</v>
      </c>
      <c r="G35" s="3">
        <v>14.795744680851065</v>
      </c>
      <c r="H35" s="3">
        <v>2.4151981905087059</v>
      </c>
      <c r="I35" s="3">
        <v>9.9846372618207475</v>
      </c>
      <c r="J35" s="3">
        <v>15.819955621757245</v>
      </c>
      <c r="K35" s="11">
        <v>3.1373398781958004</v>
      </c>
      <c r="L35" s="9">
        <v>2.0846859562455893</v>
      </c>
      <c r="M35" s="10">
        <v>1.763972773463714E-2</v>
      </c>
      <c r="N35" s="2">
        <v>14148.231</v>
      </c>
    </row>
    <row r="36" spans="1:14">
      <c r="A36" s="13" t="s">
        <v>19</v>
      </c>
      <c r="B36" s="13" t="s">
        <v>21</v>
      </c>
      <c r="C36" t="s">
        <v>130</v>
      </c>
      <c r="D36" t="s">
        <v>211</v>
      </c>
      <c r="E36" s="1">
        <v>88.05</v>
      </c>
      <c r="F36" s="1">
        <v>98.926252554215651</v>
      </c>
      <c r="G36" s="3">
        <v>10.418348623853211</v>
      </c>
      <c r="H36" s="8" t="s">
        <v>1</v>
      </c>
      <c r="I36" s="3">
        <v>2.3646491877042584</v>
      </c>
      <c r="J36" s="3" t="s">
        <v>1</v>
      </c>
      <c r="K36" s="11" t="s">
        <v>1</v>
      </c>
      <c r="L36" s="9" t="s">
        <v>1</v>
      </c>
      <c r="M36" s="10">
        <v>4.7245883021010793E-2</v>
      </c>
      <c r="N36" s="2">
        <v>38709.774700000002</v>
      </c>
    </row>
    <row r="37" spans="1:14">
      <c r="A37" s="13" t="s">
        <v>27</v>
      </c>
      <c r="B37" s="13" t="s">
        <v>21</v>
      </c>
      <c r="C37" t="s">
        <v>131</v>
      </c>
      <c r="D37" t="s">
        <v>242</v>
      </c>
      <c r="E37" s="1">
        <v>36.03</v>
      </c>
      <c r="F37" s="1">
        <v>44.953618958054641</v>
      </c>
      <c r="G37" s="3">
        <v>17.858187257690226</v>
      </c>
      <c r="H37" s="8">
        <v>2.0134391769094653</v>
      </c>
      <c r="I37" s="3" t="s">
        <v>1</v>
      </c>
      <c r="J37" s="3">
        <v>8.3186082109296731</v>
      </c>
      <c r="K37" s="11">
        <v>7.1819835809232941</v>
      </c>
      <c r="L37" s="9" t="s">
        <v>1</v>
      </c>
      <c r="M37" s="10">
        <v>1.7485428809325562E-2</v>
      </c>
      <c r="N37" s="2">
        <v>168395.99900000001</v>
      </c>
    </row>
    <row r="38" spans="1:14">
      <c r="A38" s="13" t="s">
        <v>31</v>
      </c>
      <c r="B38" s="13" t="s">
        <v>21</v>
      </c>
      <c r="C38" t="s">
        <v>132</v>
      </c>
      <c r="D38" t="s">
        <v>243</v>
      </c>
      <c r="E38" s="1">
        <v>176.88</v>
      </c>
      <c r="F38" s="1">
        <v>190.05080490701638</v>
      </c>
      <c r="G38" s="3">
        <v>17.958467085230531</v>
      </c>
      <c r="H38" s="3">
        <v>1.5089353071189926</v>
      </c>
      <c r="I38" s="3">
        <v>5.2151956653046723</v>
      </c>
      <c r="J38" s="3">
        <v>11.34598188713608</v>
      </c>
      <c r="K38" s="11">
        <v>5.3973821275793483</v>
      </c>
      <c r="L38" s="9">
        <v>0.28690708829276956</v>
      </c>
      <c r="M38" s="10">
        <v>2.442333785617368E-2</v>
      </c>
      <c r="N38" s="2">
        <v>29356.3364</v>
      </c>
    </row>
    <row r="39" spans="1:14">
      <c r="A39" s="13" t="s">
        <v>23</v>
      </c>
      <c r="B39" s="13" t="s">
        <v>21</v>
      </c>
      <c r="C39" t="s">
        <v>133</v>
      </c>
      <c r="D39" t="s">
        <v>244</v>
      </c>
      <c r="E39" s="1">
        <v>92.18</v>
      </c>
      <c r="F39" s="1">
        <v>110.09479468792362</v>
      </c>
      <c r="G39" s="3">
        <v>12.151547648158781</v>
      </c>
      <c r="H39" s="8" t="s">
        <v>1</v>
      </c>
      <c r="I39" s="3">
        <v>1.4597082370273367</v>
      </c>
      <c r="J39" s="3" t="s">
        <v>1</v>
      </c>
      <c r="K39" s="11" t="s">
        <v>1</v>
      </c>
      <c r="L39" s="9" t="s">
        <v>1</v>
      </c>
      <c r="M39" s="10">
        <v>1.7357344326318074E-2</v>
      </c>
      <c r="N39" s="2">
        <v>44586.788099999998</v>
      </c>
    </row>
    <row r="40" spans="1:14">
      <c r="A40" s="13" t="s">
        <v>263</v>
      </c>
      <c r="B40" s="13" t="s">
        <v>21</v>
      </c>
      <c r="C40" t="s">
        <v>134</v>
      </c>
      <c r="D40" t="s">
        <v>212</v>
      </c>
      <c r="E40" s="1">
        <v>34.15</v>
      </c>
      <c r="F40" s="1">
        <v>37.078428354926267</v>
      </c>
      <c r="G40" s="3">
        <v>14.288702928870293</v>
      </c>
      <c r="H40" s="3">
        <v>3.5226198541818561</v>
      </c>
      <c r="I40" s="3">
        <v>4.9983260256561843</v>
      </c>
      <c r="J40" s="3">
        <v>9.2803398643348061</v>
      </c>
      <c r="K40" s="11">
        <v>7.5493177195402676</v>
      </c>
      <c r="L40" s="9">
        <v>0.76037479309529443</v>
      </c>
      <c r="M40" s="10">
        <v>3.3967789165446557E-2</v>
      </c>
      <c r="N40" s="2">
        <v>169103.36610000001</v>
      </c>
    </row>
    <row r="41" spans="1:14">
      <c r="A41" s="13" t="s">
        <v>26</v>
      </c>
      <c r="B41" s="13" t="s">
        <v>21</v>
      </c>
      <c r="C41" t="s">
        <v>135</v>
      </c>
      <c r="D41" t="s">
        <v>213</v>
      </c>
      <c r="E41" s="1">
        <v>68.53</v>
      </c>
      <c r="F41" s="1">
        <v>120.94169715775168</v>
      </c>
      <c r="G41" s="3">
        <v>11.714529914529916</v>
      </c>
      <c r="H41" s="3">
        <v>0.38534823574964738</v>
      </c>
      <c r="I41" s="3" t="s">
        <v>1</v>
      </c>
      <c r="J41" s="3">
        <v>7.7247546349127258</v>
      </c>
      <c r="K41" s="11">
        <v>13.338614401041987</v>
      </c>
      <c r="L41" s="9" t="s">
        <v>1</v>
      </c>
      <c r="M41" s="10">
        <v>2.9184298847220194E-2</v>
      </c>
      <c r="N41" s="2">
        <v>69665.180800000002</v>
      </c>
    </row>
    <row r="42" spans="1:14">
      <c r="A42" s="13" t="s">
        <v>36</v>
      </c>
      <c r="B42" s="13" t="s">
        <v>21</v>
      </c>
      <c r="C42" t="s">
        <v>97</v>
      </c>
      <c r="D42" t="s">
        <v>108</v>
      </c>
      <c r="E42" s="5">
        <v>50.03</v>
      </c>
      <c r="F42" s="5">
        <v>69.894882679800048</v>
      </c>
      <c r="G42" s="3">
        <v>10.422916666666667</v>
      </c>
      <c r="H42" s="3">
        <v>0.88167798156066934</v>
      </c>
      <c r="I42" s="3" t="s">
        <v>1</v>
      </c>
      <c r="J42" s="3">
        <v>5.2152395663279982</v>
      </c>
      <c r="K42" s="11">
        <v>2.3034898846573806</v>
      </c>
      <c r="L42" s="9" t="s">
        <v>1</v>
      </c>
      <c r="M42" s="10">
        <v>2.438536877873276E-2</v>
      </c>
      <c r="N42" s="2">
        <v>35670.0461</v>
      </c>
    </row>
    <row r="43" spans="1:14">
      <c r="A43" s="13" t="s">
        <v>31</v>
      </c>
      <c r="B43" s="13" t="s">
        <v>21</v>
      </c>
      <c r="C43" t="s">
        <v>136</v>
      </c>
      <c r="D43" t="s">
        <v>188</v>
      </c>
      <c r="E43" s="1">
        <v>132.88</v>
      </c>
      <c r="F43" s="1">
        <v>139.22937863186573</v>
      </c>
      <c r="G43" s="3">
        <v>24.971322818617391</v>
      </c>
      <c r="H43" s="3">
        <v>1.5118406250774619</v>
      </c>
      <c r="I43" s="3">
        <v>5.5923092449963319</v>
      </c>
      <c r="J43" s="3">
        <v>7.8879740090357053</v>
      </c>
      <c r="K43" s="11">
        <v>1.3651367307794764</v>
      </c>
      <c r="L43" s="9">
        <v>3.1010033532432146</v>
      </c>
      <c r="M43" s="10">
        <v>1.8061408789885609E-2</v>
      </c>
      <c r="N43" s="2">
        <v>42693.9257</v>
      </c>
    </row>
    <row r="44" spans="1:14">
      <c r="A44" s="13" t="s">
        <v>27</v>
      </c>
      <c r="B44" s="13" t="s">
        <v>21</v>
      </c>
      <c r="C44" t="s">
        <v>28</v>
      </c>
      <c r="D44" t="s">
        <v>272</v>
      </c>
      <c r="E44" s="1">
        <v>97.81</v>
      </c>
      <c r="F44" s="1">
        <v>133.57849042045552</v>
      </c>
      <c r="G44" s="3">
        <v>17.066999270451653</v>
      </c>
      <c r="H44" s="3">
        <v>2.7201418522522527</v>
      </c>
      <c r="I44" s="3">
        <v>19.112276591973668</v>
      </c>
      <c r="J44" s="3">
        <v>10.235723275845459</v>
      </c>
      <c r="K44" s="11">
        <v>5.7203731077518967</v>
      </c>
      <c r="L44" s="9">
        <v>2.3862514242309154</v>
      </c>
      <c r="M44" s="10">
        <v>1.5949289438707697E-2</v>
      </c>
      <c r="N44" s="2">
        <v>150967.87280000001</v>
      </c>
    </row>
    <row r="45" spans="1:14">
      <c r="A45" s="13" t="s">
        <v>54</v>
      </c>
      <c r="B45" s="13" t="s">
        <v>21</v>
      </c>
      <c r="C45" t="s">
        <v>96</v>
      </c>
      <c r="D45" t="s">
        <v>105</v>
      </c>
      <c r="E45" s="1">
        <v>118.44</v>
      </c>
      <c r="F45" s="1">
        <v>130.33124326946498</v>
      </c>
      <c r="G45" s="3">
        <v>19</v>
      </c>
      <c r="H45" s="3" t="s">
        <v>1</v>
      </c>
      <c r="I45" s="3">
        <v>4.3655839161366234</v>
      </c>
      <c r="J45" s="3" t="s">
        <v>1</v>
      </c>
      <c r="K45" s="3" t="s">
        <v>1</v>
      </c>
      <c r="L45" s="4" t="s">
        <v>1</v>
      </c>
      <c r="M45" s="10">
        <v>3.1408308004052685E-2</v>
      </c>
      <c r="N45" s="2">
        <v>24616.196199999998</v>
      </c>
    </row>
    <row r="46" spans="1:14">
      <c r="A46" s="13" t="s">
        <v>54</v>
      </c>
      <c r="B46" s="13" t="s">
        <v>21</v>
      </c>
      <c r="C46" t="s">
        <v>137</v>
      </c>
      <c r="D46" t="s">
        <v>189</v>
      </c>
      <c r="E46" s="1">
        <v>17.38</v>
      </c>
      <c r="F46" s="1">
        <v>25.334044579296421</v>
      </c>
      <c r="G46" s="3">
        <v>16.399999999999999</v>
      </c>
      <c r="H46" s="3" t="s">
        <v>1</v>
      </c>
      <c r="I46" s="3">
        <v>1.5006830337782486</v>
      </c>
      <c r="J46" s="3" t="s">
        <v>1</v>
      </c>
      <c r="K46" s="6" t="s">
        <v>1</v>
      </c>
      <c r="L46" s="4" t="s">
        <v>1</v>
      </c>
      <c r="M46" s="7">
        <v>5.293440736478712E-2</v>
      </c>
      <c r="N46" s="2">
        <v>3114.3674999999998</v>
      </c>
    </row>
    <row r="47" spans="1:14">
      <c r="A47" s="13" t="s">
        <v>36</v>
      </c>
      <c r="B47" s="13" t="s">
        <v>21</v>
      </c>
      <c r="C47" t="s">
        <v>52</v>
      </c>
      <c r="D47" t="s">
        <v>64</v>
      </c>
      <c r="E47" s="1">
        <v>46.17</v>
      </c>
      <c r="F47" s="1">
        <v>55.039289365684304</v>
      </c>
      <c r="G47" s="3">
        <v>17.260867374332545</v>
      </c>
      <c r="H47" s="3">
        <v>0.81779933903755364</v>
      </c>
      <c r="I47" s="3" t="s">
        <v>1</v>
      </c>
      <c r="J47" s="6">
        <v>10.430274796098072</v>
      </c>
      <c r="K47" s="12">
        <v>3.5834087406997139</v>
      </c>
      <c r="L47" s="4" t="s">
        <v>1</v>
      </c>
      <c r="M47" s="10">
        <v>2.4353476283300847E-2</v>
      </c>
      <c r="N47" s="2">
        <v>56033.765800000001</v>
      </c>
    </row>
    <row r="48" spans="1:14">
      <c r="A48" s="13" t="s">
        <v>25</v>
      </c>
      <c r="B48" s="13" t="s">
        <v>21</v>
      </c>
      <c r="C48" t="s">
        <v>138</v>
      </c>
      <c r="D48" t="s">
        <v>190</v>
      </c>
      <c r="E48" s="1">
        <v>19.149999999999999</v>
      </c>
      <c r="F48" s="1">
        <v>28.25517779937276</v>
      </c>
      <c r="G48" s="3">
        <v>13.58156028368794</v>
      </c>
      <c r="H48" s="3">
        <v>0.56100357889762964</v>
      </c>
      <c r="I48" s="3">
        <v>1.7880819267307748</v>
      </c>
      <c r="J48" s="3">
        <v>4.4830017890305802</v>
      </c>
      <c r="K48" s="11">
        <v>8.5588416119276722</v>
      </c>
      <c r="L48" s="9">
        <v>0</v>
      </c>
      <c r="M48" s="10">
        <v>4.177545691906006E-2</v>
      </c>
      <c r="N48" s="2">
        <v>1538.6892</v>
      </c>
    </row>
    <row r="49" spans="1:14">
      <c r="A49" s="13" t="s">
        <v>31</v>
      </c>
      <c r="B49" s="13" t="s">
        <v>21</v>
      </c>
      <c r="C49" t="s">
        <v>139</v>
      </c>
      <c r="D49" t="s">
        <v>191</v>
      </c>
      <c r="E49" s="1">
        <v>80.02</v>
      </c>
      <c r="F49" s="1">
        <v>89.242228360615698</v>
      </c>
      <c r="G49" s="3">
        <v>17.779401223894695</v>
      </c>
      <c r="H49" s="3">
        <v>1.7577431448798484</v>
      </c>
      <c r="I49" s="3" t="s">
        <v>1</v>
      </c>
      <c r="J49" s="3">
        <v>12.966028719828902</v>
      </c>
      <c r="K49" s="11">
        <v>5.3815776999123441</v>
      </c>
      <c r="L49" s="9" t="s">
        <v>1</v>
      </c>
      <c r="M49" s="10">
        <v>2.9992501874531369E-2</v>
      </c>
      <c r="N49" s="2">
        <v>35256.811999999998</v>
      </c>
    </row>
    <row r="50" spans="1:14">
      <c r="A50" s="13" t="s">
        <v>36</v>
      </c>
      <c r="B50" s="13" t="s">
        <v>21</v>
      </c>
      <c r="C50" t="s">
        <v>140</v>
      </c>
      <c r="D50" t="s">
        <v>273</v>
      </c>
      <c r="E50" s="1">
        <v>225.81</v>
      </c>
      <c r="F50" s="1">
        <v>251.98618185250959</v>
      </c>
      <c r="G50" s="3">
        <v>18.95969773299748</v>
      </c>
      <c r="H50" s="3">
        <v>0.99339531934441294</v>
      </c>
      <c r="I50" s="3">
        <v>6.5559143460372455</v>
      </c>
      <c r="J50" s="3">
        <v>9.1431461201823474</v>
      </c>
      <c r="K50" s="11">
        <v>-0.65961986286594176</v>
      </c>
      <c r="L50" s="9">
        <v>1.6389129493287138</v>
      </c>
      <c r="M50" s="10">
        <v>8.857003675656526E-3</v>
      </c>
      <c r="N50" s="2">
        <v>60550.424899999998</v>
      </c>
    </row>
    <row r="51" spans="1:14">
      <c r="A51" s="13" t="s">
        <v>19</v>
      </c>
      <c r="B51" s="13" t="s">
        <v>21</v>
      </c>
      <c r="C51" t="s">
        <v>141</v>
      </c>
      <c r="D51" t="s">
        <v>192</v>
      </c>
      <c r="E51" s="1">
        <v>28.9</v>
      </c>
      <c r="F51" s="1">
        <v>33.75272269470225</v>
      </c>
      <c r="G51" s="3">
        <v>16.055555555555554</v>
      </c>
      <c r="H51" s="8" t="s">
        <v>1</v>
      </c>
      <c r="I51" s="3">
        <v>1.619653527168732</v>
      </c>
      <c r="J51" s="3" t="s">
        <v>1</v>
      </c>
      <c r="K51" s="11" t="s">
        <v>1</v>
      </c>
      <c r="L51" s="9" t="s">
        <v>1</v>
      </c>
      <c r="M51" s="10">
        <v>2.2145328719723186E-2</v>
      </c>
      <c r="N51" s="2">
        <v>20388.1986</v>
      </c>
    </row>
    <row r="52" spans="1:14">
      <c r="A52" s="13" t="s">
        <v>25</v>
      </c>
      <c r="B52" s="13" t="s">
        <v>21</v>
      </c>
      <c r="C52" t="s">
        <v>60</v>
      </c>
      <c r="D52" t="s">
        <v>214</v>
      </c>
      <c r="E52" s="1">
        <v>30.08</v>
      </c>
      <c r="F52" s="1">
        <v>65.986738893706274</v>
      </c>
      <c r="G52" s="3">
        <v>6.7142857142857135</v>
      </c>
      <c r="H52" s="3">
        <v>0.48433278794961687</v>
      </c>
      <c r="I52" s="3">
        <v>1.3860448903753251</v>
      </c>
      <c r="J52" s="8">
        <v>2.6561348871010386</v>
      </c>
      <c r="K52" s="11">
        <v>10.338591634525692</v>
      </c>
      <c r="L52" s="9">
        <v>4.6822742474916385E-2</v>
      </c>
      <c r="M52" s="10">
        <v>4.1223404255319153E-2</v>
      </c>
      <c r="N52" s="2">
        <v>3729.8467999999998</v>
      </c>
    </row>
    <row r="53" spans="1:14">
      <c r="A53" s="13" t="s">
        <v>31</v>
      </c>
      <c r="B53" s="13" t="s">
        <v>21</v>
      </c>
      <c r="C53" t="s">
        <v>35</v>
      </c>
      <c r="D53" t="s">
        <v>43</v>
      </c>
      <c r="E53" s="1">
        <v>43.09</v>
      </c>
      <c r="F53" s="1">
        <v>56.94644106671651</v>
      </c>
      <c r="G53" s="3">
        <v>18.37428708491019</v>
      </c>
      <c r="H53" s="3">
        <v>0.31220690245587157</v>
      </c>
      <c r="I53" s="3">
        <v>2.2931185159064635</v>
      </c>
      <c r="J53" s="8">
        <v>10.767195595354549</v>
      </c>
      <c r="K53" s="11">
        <v>12.874470015594408</v>
      </c>
      <c r="L53" s="9">
        <v>0.59359747295096654</v>
      </c>
      <c r="M53" s="10">
        <v>1.9494082153631929E-2</v>
      </c>
      <c r="N53" s="2">
        <v>6028.2348000000002</v>
      </c>
    </row>
    <row r="54" spans="1:14">
      <c r="A54" s="13" t="s">
        <v>70</v>
      </c>
      <c r="B54" s="13" t="s">
        <v>21</v>
      </c>
      <c r="C54" t="s">
        <v>142</v>
      </c>
      <c r="D54" t="s">
        <v>215</v>
      </c>
      <c r="E54" s="1">
        <v>74.959999999999994</v>
      </c>
      <c r="F54" s="1">
        <v>121.89972599198791</v>
      </c>
      <c r="G54" s="3">
        <v>7.6803278688524586</v>
      </c>
      <c r="H54" s="3">
        <v>3.5654967610451997</v>
      </c>
      <c r="I54" s="3">
        <v>6.2244421855146124</v>
      </c>
      <c r="J54" s="3">
        <v>4.9924478694469618</v>
      </c>
      <c r="K54" s="11">
        <v>13.868438052137968</v>
      </c>
      <c r="L54" s="9">
        <v>1.6706480304955527</v>
      </c>
      <c r="M54" s="10">
        <v>2.7748132337246535E-2</v>
      </c>
      <c r="N54" s="2">
        <v>97972.72</v>
      </c>
    </row>
    <row r="55" spans="1:14">
      <c r="A55" s="13" t="s">
        <v>263</v>
      </c>
      <c r="B55" s="13" t="s">
        <v>21</v>
      </c>
      <c r="C55" t="s">
        <v>74</v>
      </c>
      <c r="D55" t="s">
        <v>107</v>
      </c>
      <c r="E55" s="1">
        <v>31.31</v>
      </c>
      <c r="F55" s="1">
        <v>40.93081365687101</v>
      </c>
      <c r="G55" s="3">
        <v>17.994252873563219</v>
      </c>
      <c r="H55" s="3">
        <v>2.7333187644399799</v>
      </c>
      <c r="I55" s="3">
        <v>2.186962570326314</v>
      </c>
      <c r="J55" s="3">
        <v>10.655492912244467</v>
      </c>
      <c r="K55" s="11">
        <v>3.3330943326818372</v>
      </c>
      <c r="L55" s="9">
        <v>0.32100948400578683</v>
      </c>
      <c r="M55" s="10">
        <v>1.9801980198019802E-2</v>
      </c>
      <c r="N55" s="2">
        <v>27210.188300000002</v>
      </c>
    </row>
    <row r="56" spans="1:14">
      <c r="A56" s="13" t="s">
        <v>24</v>
      </c>
      <c r="B56" s="13" t="s">
        <v>21</v>
      </c>
      <c r="C56" t="s">
        <v>53</v>
      </c>
      <c r="D56" t="s">
        <v>59</v>
      </c>
      <c r="E56" s="1">
        <v>42.98</v>
      </c>
      <c r="F56" s="1">
        <v>55.112112170999843</v>
      </c>
      <c r="G56" s="3">
        <v>6.9434571890145387</v>
      </c>
      <c r="H56" s="3">
        <v>0.39203157424947827</v>
      </c>
      <c r="I56" s="3">
        <v>1.6776805325785265</v>
      </c>
      <c r="J56" s="3">
        <v>2.8500104624674449</v>
      </c>
      <c r="K56" s="11">
        <v>8.5096628798519873</v>
      </c>
      <c r="L56" s="9">
        <v>1.8430294869328643</v>
      </c>
      <c r="M56" s="10">
        <v>3.5365286179618427E-2</v>
      </c>
      <c r="N56" s="2">
        <v>61049.116900000001</v>
      </c>
    </row>
    <row r="57" spans="1:14">
      <c r="A57" s="13" t="s">
        <v>23</v>
      </c>
      <c r="B57" s="13" t="s">
        <v>21</v>
      </c>
      <c r="C57" t="s">
        <v>44</v>
      </c>
      <c r="D57" t="s">
        <v>89</v>
      </c>
      <c r="E57" s="1">
        <v>242.48</v>
      </c>
      <c r="F57" s="1">
        <v>265.40763310789652</v>
      </c>
      <c r="G57" s="3">
        <v>13.131054016730831</v>
      </c>
      <c r="H57" s="3" t="s">
        <v>1</v>
      </c>
      <c r="I57" s="3">
        <v>1.368720904493044</v>
      </c>
      <c r="J57" s="3" t="s">
        <v>1</v>
      </c>
      <c r="K57" s="11" t="s">
        <v>1</v>
      </c>
      <c r="L57" s="9" t="s">
        <v>1</v>
      </c>
      <c r="M57" s="10">
        <v>1.2372154404486968E-2</v>
      </c>
      <c r="N57" s="2">
        <v>97695.191999999995</v>
      </c>
    </row>
    <row r="58" spans="1:14">
      <c r="A58" s="13" t="s">
        <v>24</v>
      </c>
      <c r="B58" s="13" t="s">
        <v>21</v>
      </c>
      <c r="C58" t="s">
        <v>39</v>
      </c>
      <c r="D58" t="s">
        <v>86</v>
      </c>
      <c r="E58" s="1">
        <v>30.59</v>
      </c>
      <c r="F58" s="1">
        <v>49.322007662098052</v>
      </c>
      <c r="G58" s="3">
        <v>9.8996763754045318</v>
      </c>
      <c r="H58" s="8">
        <v>0.50077398817039942</v>
      </c>
      <c r="I58" s="3">
        <v>1.8122044733044733</v>
      </c>
      <c r="J58" s="8">
        <v>6.5407579277156866</v>
      </c>
      <c r="K58" s="11">
        <v>1.5686575405191532</v>
      </c>
      <c r="L58" s="9">
        <v>1.3797498797498797</v>
      </c>
      <c r="M58" s="10">
        <v>1.8306636155606411E-2</v>
      </c>
      <c r="N58" s="2">
        <v>7535.1462000000001</v>
      </c>
    </row>
    <row r="59" spans="1:14">
      <c r="A59" s="13" t="s">
        <v>0</v>
      </c>
      <c r="B59" s="13" t="s">
        <v>21</v>
      </c>
      <c r="C59" t="s">
        <v>75</v>
      </c>
      <c r="D59" t="s">
        <v>90</v>
      </c>
      <c r="E59" s="1">
        <v>42.74</v>
      </c>
      <c r="F59" s="1">
        <v>57.303397966071515</v>
      </c>
      <c r="G59" s="3">
        <v>58.547945205479458</v>
      </c>
      <c r="H59" s="3">
        <v>1.9941392545853163</v>
      </c>
      <c r="I59" s="3">
        <v>5.7091852725045928</v>
      </c>
      <c r="J59" s="3">
        <v>17.934776864301739</v>
      </c>
      <c r="K59" s="11">
        <v>2.1109505754783946</v>
      </c>
      <c r="L59" s="9">
        <v>1.5956827924066137</v>
      </c>
      <c r="M59" s="10">
        <v>1.6846045858680391E-2</v>
      </c>
      <c r="N59" s="2">
        <v>37292.398200000003</v>
      </c>
    </row>
    <row r="60" spans="1:14">
      <c r="A60" s="13" t="s">
        <v>0</v>
      </c>
      <c r="B60" s="13" t="s">
        <v>21</v>
      </c>
      <c r="C60" t="s">
        <v>143</v>
      </c>
      <c r="D60" t="s">
        <v>216</v>
      </c>
      <c r="E60" s="1">
        <v>36.950000000000003</v>
      </c>
      <c r="F60" s="1">
        <v>40.273754475202253</v>
      </c>
      <c r="G60" s="3">
        <v>42.847435299792892</v>
      </c>
      <c r="H60" s="8">
        <v>0.53075929259254306</v>
      </c>
      <c r="I60" s="3">
        <v>3.3428819010311672</v>
      </c>
      <c r="J60" s="3">
        <v>12.563856621455377</v>
      </c>
      <c r="K60" s="11">
        <v>6.7405796217158347</v>
      </c>
      <c r="L60" s="9">
        <v>1.136984658534768</v>
      </c>
      <c r="M60" s="10">
        <v>3.5723951285520972E-2</v>
      </c>
      <c r="N60" s="2">
        <v>6550.4639999999999</v>
      </c>
    </row>
    <row r="61" spans="1:14">
      <c r="A61" s="13" t="s">
        <v>24</v>
      </c>
      <c r="B61" s="13" t="s">
        <v>21</v>
      </c>
      <c r="C61" t="s">
        <v>144</v>
      </c>
      <c r="D61" t="s">
        <v>217</v>
      </c>
      <c r="E61" s="1">
        <v>31.09</v>
      </c>
      <c r="F61" s="1">
        <v>39.076063721188831</v>
      </c>
      <c r="G61" s="3">
        <v>9.6474956788091859</v>
      </c>
      <c r="H61" s="8">
        <v>0.44813263462775793</v>
      </c>
      <c r="I61" s="3">
        <v>0.95153793767171313</v>
      </c>
      <c r="J61" s="3">
        <v>7.5645665154693544</v>
      </c>
      <c r="K61" s="11">
        <v>6.2717735508412265</v>
      </c>
      <c r="L61" s="9">
        <v>0.59930439522851986</v>
      </c>
      <c r="M61" s="10">
        <v>2.4282405918301705E-2</v>
      </c>
      <c r="N61" s="2">
        <v>56317.3099</v>
      </c>
    </row>
    <row r="62" spans="1:14">
      <c r="A62" s="13" t="s">
        <v>19</v>
      </c>
      <c r="B62" s="13" t="s">
        <v>21</v>
      </c>
      <c r="C62" t="s">
        <v>145</v>
      </c>
      <c r="D62" t="s">
        <v>193</v>
      </c>
      <c r="E62" s="1">
        <v>48.77</v>
      </c>
      <c r="F62" s="1">
        <v>55.206099219159682</v>
      </c>
      <c r="G62" s="3">
        <v>13.4</v>
      </c>
      <c r="H62" s="3" t="s">
        <v>1</v>
      </c>
      <c r="I62" s="3">
        <v>0.86607832283237174</v>
      </c>
      <c r="J62" s="3" t="s">
        <v>1</v>
      </c>
      <c r="K62" s="11" t="s">
        <v>1</v>
      </c>
      <c r="L62" s="9" t="s">
        <v>1</v>
      </c>
      <c r="M62" s="10">
        <v>4.1008816895632558E-2</v>
      </c>
      <c r="N62" s="2">
        <v>195192.7904</v>
      </c>
    </row>
    <row r="63" spans="1:14">
      <c r="A63" s="13" t="s">
        <v>32</v>
      </c>
      <c r="B63" s="13" t="s">
        <v>21</v>
      </c>
      <c r="C63" t="s">
        <v>40</v>
      </c>
      <c r="D63" t="s">
        <v>269</v>
      </c>
      <c r="E63" s="1">
        <v>154.06</v>
      </c>
      <c r="F63" s="1">
        <v>195.73582726346157</v>
      </c>
      <c r="G63" s="3">
        <v>11.278184480234261</v>
      </c>
      <c r="H63" s="3">
        <v>1.8199933607258154</v>
      </c>
      <c r="I63" s="3" t="s">
        <v>1</v>
      </c>
      <c r="J63" s="3">
        <v>11.751273649237923</v>
      </c>
      <c r="K63" s="11">
        <v>7.8828745508074967</v>
      </c>
      <c r="L63" s="9" t="s">
        <v>1</v>
      </c>
      <c r="M63" s="10">
        <v>3.8945865247306241E-2</v>
      </c>
      <c r="N63" s="2">
        <v>142627.4197</v>
      </c>
    </row>
    <row r="64" spans="1:14">
      <c r="A64" s="13" t="s">
        <v>19</v>
      </c>
      <c r="B64" s="13" t="s">
        <v>21</v>
      </c>
      <c r="C64" t="s">
        <v>146</v>
      </c>
      <c r="D64" t="s">
        <v>194</v>
      </c>
      <c r="E64" s="1">
        <v>18.52</v>
      </c>
      <c r="F64" s="1">
        <v>21.289388213575723</v>
      </c>
      <c r="G64" s="3">
        <v>11.697674847417623</v>
      </c>
      <c r="H64" s="8" t="s">
        <v>1</v>
      </c>
      <c r="I64" s="3">
        <v>1.2786876291654563</v>
      </c>
      <c r="J64" s="8" t="s">
        <v>1</v>
      </c>
      <c r="K64" s="11" t="s">
        <v>1</v>
      </c>
      <c r="L64" s="9" t="s">
        <v>1</v>
      </c>
      <c r="M64" s="10">
        <v>3.2937365010799136E-2</v>
      </c>
      <c r="N64" s="2">
        <v>71960.675399999993</v>
      </c>
    </row>
    <row r="65" spans="1:14">
      <c r="A65" s="13" t="s">
        <v>264</v>
      </c>
      <c r="B65" s="13" t="s">
        <v>21</v>
      </c>
      <c r="C65" t="s">
        <v>41</v>
      </c>
      <c r="D65" t="s">
        <v>245</v>
      </c>
      <c r="E65" s="1">
        <v>45.49</v>
      </c>
      <c r="F65" s="1">
        <v>50.815271412230913</v>
      </c>
      <c r="G65" s="3">
        <v>14.305031446540882</v>
      </c>
      <c r="H65" s="8">
        <v>3.4292258625688605</v>
      </c>
      <c r="I65" s="3">
        <v>6.1961407491486948</v>
      </c>
      <c r="J65" s="8">
        <v>8.8437605058832958</v>
      </c>
      <c r="K65" s="11">
        <v>5.4915048158587556</v>
      </c>
      <c r="L65" s="9">
        <v>0.80031432812363568</v>
      </c>
      <c r="M65" s="10">
        <v>2.3961310178061114E-2</v>
      </c>
      <c r="N65" s="2">
        <v>212893.2</v>
      </c>
    </row>
    <row r="66" spans="1:14">
      <c r="A66" s="13" t="s">
        <v>263</v>
      </c>
      <c r="B66" s="13" t="s">
        <v>21</v>
      </c>
      <c r="C66" t="s">
        <v>147</v>
      </c>
      <c r="D66" t="s">
        <v>195</v>
      </c>
      <c r="E66" s="1">
        <v>28.28</v>
      </c>
      <c r="F66" s="1">
        <v>39.930625470705046</v>
      </c>
      <c r="G66" s="3">
        <v>13.339622641509434</v>
      </c>
      <c r="H66" s="8">
        <v>0.26204874322520433</v>
      </c>
      <c r="I66" s="3">
        <v>3.4198333851337752</v>
      </c>
      <c r="J66" s="3">
        <v>5.038690878266924</v>
      </c>
      <c r="K66" s="11">
        <v>10.674777624122221</v>
      </c>
      <c r="L66" s="9">
        <v>1.117651810665049</v>
      </c>
      <c r="M66" s="10">
        <v>1.1315417256011316E-2</v>
      </c>
      <c r="N66" s="2">
        <v>4995.4669000000004</v>
      </c>
    </row>
    <row r="67" spans="1:14">
      <c r="A67" s="13" t="s">
        <v>70</v>
      </c>
      <c r="B67" s="13" t="s">
        <v>21</v>
      </c>
      <c r="C67" t="s">
        <v>148</v>
      </c>
      <c r="D67" t="s">
        <v>196</v>
      </c>
      <c r="E67" s="1">
        <v>139.41</v>
      </c>
      <c r="F67" s="1">
        <v>151.00935375453125</v>
      </c>
      <c r="G67" s="3">
        <v>19.52521008403361</v>
      </c>
      <c r="H67" s="3">
        <v>5.0318904008821832</v>
      </c>
      <c r="I67" s="3">
        <v>16.823722049368286</v>
      </c>
      <c r="J67" s="3">
        <v>15.782785922519533</v>
      </c>
      <c r="K67" s="11">
        <v>4.6349673422759929</v>
      </c>
      <c r="L67" s="9">
        <v>1.2302954003866733</v>
      </c>
      <c r="M67" s="10">
        <v>2.4101570905960833E-2</v>
      </c>
      <c r="N67" s="2">
        <v>374176.40210000001</v>
      </c>
    </row>
    <row r="68" spans="1:14">
      <c r="A68" s="13" t="s">
        <v>19</v>
      </c>
      <c r="B68" s="13" t="s">
        <v>21</v>
      </c>
      <c r="C68" t="s">
        <v>149</v>
      </c>
      <c r="D68" t="s">
        <v>246</v>
      </c>
      <c r="E68" s="1">
        <v>100.61</v>
      </c>
      <c r="F68" s="1">
        <v>107.8201100167089</v>
      </c>
      <c r="G68" s="3">
        <v>15.136459067545376</v>
      </c>
      <c r="H68" s="8" t="s">
        <v>1</v>
      </c>
      <c r="I68" s="3">
        <v>1.9220889010135886</v>
      </c>
      <c r="J68" s="3" t="s">
        <v>1</v>
      </c>
      <c r="K68" s="11" t="s">
        <v>1</v>
      </c>
      <c r="L68" s="9" t="s">
        <v>1</v>
      </c>
      <c r="M68" s="10">
        <v>2.2264188450452242E-2</v>
      </c>
      <c r="N68" s="2">
        <v>354043.00929999998</v>
      </c>
    </row>
    <row r="69" spans="1:14">
      <c r="A69" s="13" t="s">
        <v>19</v>
      </c>
      <c r="B69" s="13" t="s">
        <v>21</v>
      </c>
      <c r="C69" t="s">
        <v>150</v>
      </c>
      <c r="D69" t="s">
        <v>197</v>
      </c>
      <c r="E69" s="1">
        <v>18.25</v>
      </c>
      <c r="F69" s="1">
        <v>24.177066143515262</v>
      </c>
      <c r="G69" s="3">
        <v>13.825757575757578</v>
      </c>
      <c r="H69" s="3" t="s">
        <v>1</v>
      </c>
      <c r="I69" s="8">
        <v>1.7525566269315673</v>
      </c>
      <c r="J69" s="8" t="s">
        <v>1</v>
      </c>
      <c r="K69" s="11" t="s">
        <v>1</v>
      </c>
      <c r="L69" s="9" t="s">
        <v>1</v>
      </c>
      <c r="M69" s="10">
        <v>2.0821917808219178E-2</v>
      </c>
      <c r="N69" s="2">
        <v>19847.703799999999</v>
      </c>
    </row>
    <row r="70" spans="1:14">
      <c r="A70" s="13" t="s">
        <v>54</v>
      </c>
      <c r="B70" s="13" t="s">
        <v>21</v>
      </c>
      <c r="C70" t="s">
        <v>68</v>
      </c>
      <c r="D70" t="s">
        <v>94</v>
      </c>
      <c r="E70" s="1">
        <v>18.16</v>
      </c>
      <c r="F70" s="1">
        <v>26.020882413480653</v>
      </c>
      <c r="G70" s="3">
        <v>11.8</v>
      </c>
      <c r="H70" s="6" t="s">
        <v>1</v>
      </c>
      <c r="I70" s="3">
        <v>1.7514807179700052</v>
      </c>
      <c r="J70" s="3" t="s">
        <v>1</v>
      </c>
      <c r="K70" s="12" t="s">
        <v>1</v>
      </c>
      <c r="L70" s="4" t="s">
        <v>1</v>
      </c>
      <c r="M70" s="10">
        <v>6.1674008810572695E-2</v>
      </c>
      <c r="N70" s="2">
        <v>7729.8658999999998</v>
      </c>
    </row>
    <row r="71" spans="1:14">
      <c r="A71" s="13" t="s">
        <v>102</v>
      </c>
      <c r="B71" s="13" t="s">
        <v>21</v>
      </c>
      <c r="C71" t="s">
        <v>103</v>
      </c>
      <c r="D71" t="s">
        <v>247</v>
      </c>
      <c r="E71" s="1">
        <v>112.51</v>
      </c>
      <c r="F71" s="1">
        <v>143.28101407747377</v>
      </c>
      <c r="G71" s="3">
        <v>18.414075286415713</v>
      </c>
      <c r="H71" s="6">
        <v>2.1720110476922234</v>
      </c>
      <c r="I71" s="3" t="s">
        <v>1</v>
      </c>
      <c r="J71" s="3">
        <v>11.591445278370022</v>
      </c>
      <c r="K71" s="12">
        <v>5.3863463336853172</v>
      </c>
      <c r="L71" s="9" t="s">
        <v>1</v>
      </c>
      <c r="M71" s="10">
        <v>3.4485823482357118E-2</v>
      </c>
      <c r="N71" s="2">
        <v>39576.213300000003</v>
      </c>
    </row>
    <row r="72" spans="1:14">
      <c r="A72" s="13" t="s">
        <v>26</v>
      </c>
      <c r="B72" s="13" t="s">
        <v>21</v>
      </c>
      <c r="C72" t="s">
        <v>61</v>
      </c>
      <c r="D72" t="s">
        <v>66</v>
      </c>
      <c r="E72" s="1">
        <v>20.7</v>
      </c>
      <c r="F72" s="1">
        <v>34.745603380964134</v>
      </c>
      <c r="G72" s="3">
        <v>10.837696335078533</v>
      </c>
      <c r="H72" s="3">
        <v>0.15597720457433289</v>
      </c>
      <c r="I72" s="3">
        <v>9.3183749999999996</v>
      </c>
      <c r="J72" s="8">
        <v>5.9775295827820818</v>
      </c>
      <c r="K72" s="11">
        <v>7.4469725651004071</v>
      </c>
      <c r="L72" s="9">
        <v>6.6295546558704457</v>
      </c>
      <c r="M72" s="10">
        <v>2.4154589371980676E-2</v>
      </c>
      <c r="N72" s="2">
        <v>18413.109</v>
      </c>
    </row>
    <row r="73" spans="1:14">
      <c r="A73" t="s">
        <v>25</v>
      </c>
      <c r="B73" s="13" t="s">
        <v>21</v>
      </c>
      <c r="C73" t="s">
        <v>151</v>
      </c>
      <c r="D73" t="s">
        <v>248</v>
      </c>
      <c r="E73" s="1">
        <v>41.76</v>
      </c>
      <c r="F73" s="1">
        <v>54.404833685175923</v>
      </c>
      <c r="G73" s="3">
        <v>10.790697674418604</v>
      </c>
      <c r="H73" s="3">
        <v>0.38014445164425725</v>
      </c>
      <c r="I73" s="3">
        <v>1.4001382458233889</v>
      </c>
      <c r="J73" s="3">
        <v>4.7687209321138901</v>
      </c>
      <c r="K73" s="11">
        <v>11.686213766882316</v>
      </c>
      <c r="L73" s="9">
        <v>0.88166268894192523</v>
      </c>
      <c r="M73" s="10">
        <v>5.2681992337164758E-2</v>
      </c>
      <c r="N73" s="2">
        <v>7039.8950999999997</v>
      </c>
    </row>
    <row r="74" spans="1:14">
      <c r="A74" s="13" t="s">
        <v>25</v>
      </c>
      <c r="B74" s="13" t="s">
        <v>21</v>
      </c>
      <c r="C74" t="s">
        <v>152</v>
      </c>
      <c r="D74" t="s">
        <v>249</v>
      </c>
      <c r="E74" s="1">
        <v>79.95</v>
      </c>
      <c r="F74" s="1">
        <v>111.766384494223</v>
      </c>
      <c r="G74" s="3">
        <v>18.421658986175117</v>
      </c>
      <c r="H74" s="3">
        <v>0.9809265697280416</v>
      </c>
      <c r="I74" s="3">
        <v>15.553219738378884</v>
      </c>
      <c r="J74" s="3">
        <v>10.460904866224608</v>
      </c>
      <c r="K74" s="6">
        <v>7.1995425219488176</v>
      </c>
      <c r="L74" s="4">
        <v>3.6879233823872926</v>
      </c>
      <c r="M74" s="7">
        <v>2.0512820512820509E-2</v>
      </c>
      <c r="N74" s="2">
        <v>66583.333700000003</v>
      </c>
    </row>
    <row r="75" spans="1:14">
      <c r="A75" s="13" t="s">
        <v>76</v>
      </c>
      <c r="B75" s="13" t="s">
        <v>21</v>
      </c>
      <c r="C75" t="s">
        <v>77</v>
      </c>
      <c r="D75" t="s">
        <v>250</v>
      </c>
      <c r="E75" s="1">
        <v>123.28</v>
      </c>
      <c r="F75" s="1">
        <v>133.35481932990942</v>
      </c>
      <c r="G75" s="3">
        <v>18.362707260046648</v>
      </c>
      <c r="H75" s="3">
        <v>0.40421847009517059</v>
      </c>
      <c r="I75" s="3">
        <v>8.0451966555838066</v>
      </c>
      <c r="J75" s="8">
        <v>10.144856306709267</v>
      </c>
      <c r="K75" s="11">
        <v>5.1816981733286438</v>
      </c>
      <c r="L75" s="9">
        <v>0.46019949149227463</v>
      </c>
      <c r="M75" s="10">
        <v>1.5087605451005841E-2</v>
      </c>
      <c r="N75" s="2">
        <v>8227.0180999999993</v>
      </c>
    </row>
    <row r="76" spans="1:14">
      <c r="A76" s="13" t="s">
        <v>271</v>
      </c>
      <c r="B76" s="13" t="s">
        <v>21</v>
      </c>
      <c r="C76" t="s">
        <v>153</v>
      </c>
      <c r="D76" t="s">
        <v>251</v>
      </c>
      <c r="E76" s="1">
        <v>137.88</v>
      </c>
      <c r="F76" s="1">
        <v>206.07850774413052</v>
      </c>
      <c r="G76" s="3">
        <v>11.292383292383294</v>
      </c>
      <c r="H76" s="8">
        <v>0.14233100641231958</v>
      </c>
      <c r="I76" s="3" t="s">
        <v>1</v>
      </c>
      <c r="J76" s="3">
        <v>4.9916390563347601</v>
      </c>
      <c r="K76" s="11">
        <v>9.3562828006483798</v>
      </c>
      <c r="L76" s="9" t="s">
        <v>1</v>
      </c>
      <c r="M76" s="10">
        <v>9.8636495503336245E-3</v>
      </c>
      <c r="N76" s="2">
        <v>28744.4584</v>
      </c>
    </row>
    <row r="77" spans="1:14">
      <c r="A77" s="13" t="s">
        <v>20</v>
      </c>
      <c r="B77" s="13" t="s">
        <v>21</v>
      </c>
      <c r="C77" t="s">
        <v>154</v>
      </c>
      <c r="D77" t="s">
        <v>252</v>
      </c>
      <c r="E77" s="1">
        <v>37.04</v>
      </c>
      <c r="F77" s="1">
        <v>49.286106357535971</v>
      </c>
      <c r="G77" s="3">
        <v>15.711100921706203</v>
      </c>
      <c r="H77" s="8">
        <v>0.74435347228624615</v>
      </c>
      <c r="I77" s="3">
        <v>1.415353056211307</v>
      </c>
      <c r="J77" s="8">
        <v>12.147603750068718</v>
      </c>
      <c r="K77" s="11">
        <v>13.472765066737949</v>
      </c>
      <c r="L77" s="9">
        <v>0.63141100950543039</v>
      </c>
      <c r="M77" s="10">
        <v>2.6997840172786176E-2</v>
      </c>
      <c r="N77" s="2">
        <v>1921.547</v>
      </c>
    </row>
    <row r="78" spans="1:14">
      <c r="A78" s="13" t="s">
        <v>271</v>
      </c>
      <c r="B78" s="13" t="s">
        <v>21</v>
      </c>
      <c r="C78" t="s">
        <v>155</v>
      </c>
      <c r="D78" t="s">
        <v>198</v>
      </c>
      <c r="E78" s="1">
        <v>80.52</v>
      </c>
      <c r="F78" s="1">
        <v>95.029467343755755</v>
      </c>
      <c r="G78" s="3">
        <v>17.168443496801704</v>
      </c>
      <c r="H78" s="3">
        <v>3.6437396372018442</v>
      </c>
      <c r="I78" s="3" t="s">
        <v>1</v>
      </c>
      <c r="J78" s="3">
        <v>15.548482593953153</v>
      </c>
      <c r="K78" s="11">
        <v>4.4031671980274636</v>
      </c>
      <c r="L78" s="9" t="s">
        <v>1</v>
      </c>
      <c r="M78" s="10">
        <v>2.2851465474416296E-2</v>
      </c>
      <c r="N78" s="2">
        <v>109071.7023</v>
      </c>
    </row>
    <row r="79" spans="1:14">
      <c r="A79" s="13" t="s">
        <v>22</v>
      </c>
      <c r="B79" s="13" t="s">
        <v>21</v>
      </c>
      <c r="C79" t="s">
        <v>78</v>
      </c>
      <c r="D79" t="s">
        <v>274</v>
      </c>
      <c r="E79" s="1">
        <v>53.58</v>
      </c>
      <c r="F79" s="1">
        <v>73.083609823268802</v>
      </c>
      <c r="G79" s="3">
        <v>10.166982922201139</v>
      </c>
      <c r="H79" s="3" t="s">
        <v>1</v>
      </c>
      <c r="I79" s="3">
        <v>0.98070078488873547</v>
      </c>
      <c r="J79" s="8" t="s">
        <v>1</v>
      </c>
      <c r="K79" s="11" t="s">
        <v>1</v>
      </c>
      <c r="L79" s="9" t="s">
        <v>1</v>
      </c>
      <c r="M79" s="10">
        <v>2.9861888764464356E-2</v>
      </c>
      <c r="N79" s="2">
        <v>56851.224499999997</v>
      </c>
    </row>
    <row r="80" spans="1:14">
      <c r="A80" s="13" t="s">
        <v>34</v>
      </c>
      <c r="B80" s="13" t="s">
        <v>21</v>
      </c>
      <c r="C80" t="s">
        <v>47</v>
      </c>
      <c r="D80" t="s">
        <v>51</v>
      </c>
      <c r="E80" s="1">
        <v>22.34</v>
      </c>
      <c r="F80" s="1">
        <v>41.061567991703129</v>
      </c>
      <c r="G80" s="3">
        <v>21.888548683404778</v>
      </c>
      <c r="H80" s="3">
        <v>1.0923391879657358</v>
      </c>
      <c r="I80" s="3">
        <v>0.93242607124173671</v>
      </c>
      <c r="J80" s="3">
        <v>10.39291981544936</v>
      </c>
      <c r="K80" s="11">
        <v>0.59125225484210875</v>
      </c>
      <c r="L80" s="9">
        <v>0.44256194416702327</v>
      </c>
      <c r="M80" s="10">
        <v>4.4762757385854975E-3</v>
      </c>
      <c r="N80" s="2">
        <v>7842.4492</v>
      </c>
    </row>
    <row r="81" spans="1:14">
      <c r="A81" s="13" t="s">
        <v>70</v>
      </c>
      <c r="B81" s="13" t="s">
        <v>21</v>
      </c>
      <c r="C81" t="s">
        <v>55</v>
      </c>
      <c r="D81" t="s">
        <v>253</v>
      </c>
      <c r="E81" s="1">
        <v>55.09</v>
      </c>
      <c r="F81" s="1">
        <v>72.633713284008536</v>
      </c>
      <c r="G81" s="3">
        <v>14.161953727506425</v>
      </c>
      <c r="H81" s="3">
        <v>3.7747450155763236</v>
      </c>
      <c r="I81" s="3">
        <v>37.600087737737738</v>
      </c>
      <c r="J81" s="3">
        <v>11.382527727979383</v>
      </c>
      <c r="K81" s="11">
        <v>5.6029043375823822</v>
      </c>
      <c r="L81" s="9">
        <v>5.4319319319319321</v>
      </c>
      <c r="M81" s="10">
        <v>3.4125975676166272E-2</v>
      </c>
      <c r="N81" s="2">
        <v>150249.95060000001</v>
      </c>
    </row>
    <row r="82" spans="1:14">
      <c r="A82" s="13" t="s">
        <v>264</v>
      </c>
      <c r="B82" s="13" t="s">
        <v>21</v>
      </c>
      <c r="C82" t="s">
        <v>156</v>
      </c>
      <c r="D82" t="s">
        <v>254</v>
      </c>
      <c r="E82" s="1">
        <v>18.47</v>
      </c>
      <c r="F82" s="1">
        <v>19.936644610746924</v>
      </c>
      <c r="G82" s="3">
        <v>19.239583333333332</v>
      </c>
      <c r="H82" s="8">
        <v>3.8001528788024661</v>
      </c>
      <c r="I82" s="3">
        <v>4.6264720711909026</v>
      </c>
      <c r="J82" s="3">
        <v>19.150681922058112</v>
      </c>
      <c r="K82" s="11">
        <v>4.7358041872185828</v>
      </c>
      <c r="L82" s="9">
        <v>0</v>
      </c>
      <c r="M82" s="10">
        <v>1.2994044396318355E-2</v>
      </c>
      <c r="N82" s="2">
        <v>9157.4259999999995</v>
      </c>
    </row>
    <row r="83" spans="1:14">
      <c r="A83" s="13" t="s">
        <v>32</v>
      </c>
      <c r="B83" s="13" t="s">
        <v>21</v>
      </c>
      <c r="C83" t="s">
        <v>157</v>
      </c>
      <c r="D83" t="s">
        <v>218</v>
      </c>
      <c r="E83" s="1">
        <v>83.18</v>
      </c>
      <c r="F83" s="1">
        <v>89.243868585005217</v>
      </c>
      <c r="G83" s="3">
        <v>26.296280489443397</v>
      </c>
      <c r="H83" s="8">
        <v>6.8240507513159994</v>
      </c>
      <c r="I83" s="3">
        <v>14.368553793103448</v>
      </c>
      <c r="J83" s="8">
        <v>17.178395460172162</v>
      </c>
      <c r="K83" s="11">
        <v>5.0294305656325591</v>
      </c>
      <c r="L83" s="9">
        <v>1.7074563367666815</v>
      </c>
      <c r="M83" s="10">
        <v>2.0197162779514305E-2</v>
      </c>
      <c r="N83" s="2">
        <v>641699.61239999998</v>
      </c>
    </row>
    <row r="84" spans="1:14">
      <c r="A84" s="13" t="s">
        <v>34</v>
      </c>
      <c r="B84" s="13" t="s">
        <v>21</v>
      </c>
      <c r="C84" t="s">
        <v>158</v>
      </c>
      <c r="D84" t="s">
        <v>219</v>
      </c>
      <c r="E84" s="1">
        <v>36.159999999999997</v>
      </c>
      <c r="F84" s="1">
        <v>45.293671819180965</v>
      </c>
      <c r="G84" s="3">
        <v>27.6030534351145</v>
      </c>
      <c r="H84" s="8">
        <v>2.6777904470980292</v>
      </c>
      <c r="I84" s="3">
        <v>1.7314999820434549</v>
      </c>
      <c r="J84" s="3">
        <v>15.910302645238092</v>
      </c>
      <c r="K84" s="11">
        <v>7.196000759462982</v>
      </c>
      <c r="L84" s="9">
        <v>0.36326090860118515</v>
      </c>
      <c r="M84" s="10">
        <v>8.2964601769911512E-3</v>
      </c>
      <c r="N84" s="2">
        <v>19285.446800000002</v>
      </c>
    </row>
    <row r="85" spans="1:14">
      <c r="A85" s="13" t="s">
        <v>20</v>
      </c>
      <c r="B85" s="13" t="s">
        <v>21</v>
      </c>
      <c r="C85" t="s">
        <v>159</v>
      </c>
      <c r="D85" t="s">
        <v>220</v>
      </c>
      <c r="E85" s="1">
        <v>54.99</v>
      </c>
      <c r="F85" s="1">
        <v>66.382580723831509</v>
      </c>
      <c r="G85" s="3">
        <v>23.428622798320841</v>
      </c>
      <c r="H85" s="8">
        <v>2.6111702814400886</v>
      </c>
      <c r="I85" s="3">
        <v>7.7536254169907526</v>
      </c>
      <c r="J85" s="3">
        <v>16.478599452439617</v>
      </c>
      <c r="K85" s="11">
        <v>2.6380371417611101</v>
      </c>
      <c r="L85" s="9">
        <v>0.30006049606775559</v>
      </c>
      <c r="M85" s="10">
        <v>1.3093289689034369E-2</v>
      </c>
      <c r="N85" s="2">
        <v>89717.199699999997</v>
      </c>
    </row>
    <row r="86" spans="1:14">
      <c r="A86" s="13" t="s">
        <v>0</v>
      </c>
      <c r="B86" s="13" t="s">
        <v>21</v>
      </c>
      <c r="C86" t="s">
        <v>160</v>
      </c>
      <c r="D86" t="s">
        <v>221</v>
      </c>
      <c r="E86" s="1">
        <v>34.19</v>
      </c>
      <c r="F86" s="1">
        <v>44.390757526771829</v>
      </c>
      <c r="G86" s="3" t="s">
        <v>1</v>
      </c>
      <c r="H86" s="3">
        <v>1.8490538352070585</v>
      </c>
      <c r="I86" s="3">
        <v>2.8607004183179217</v>
      </c>
      <c r="J86" s="3" t="s">
        <v>1</v>
      </c>
      <c r="K86" s="11">
        <v>3.6806556231351104</v>
      </c>
      <c r="L86" s="9">
        <v>0.59599295464553059</v>
      </c>
      <c r="M86" s="10">
        <v>5.8496636443404514E-3</v>
      </c>
      <c r="N86" s="2">
        <v>12993.301299999999</v>
      </c>
    </row>
    <row r="87" spans="1:14">
      <c r="A87" s="13" t="s">
        <v>36</v>
      </c>
      <c r="B87" s="13" t="s">
        <v>21</v>
      </c>
      <c r="C87" t="s">
        <v>79</v>
      </c>
      <c r="D87" t="s">
        <v>255</v>
      </c>
      <c r="E87" s="1">
        <v>131.41999999999999</v>
      </c>
      <c r="F87" s="1">
        <v>140.53147173827881</v>
      </c>
      <c r="G87" s="3">
        <v>21.075359726017115</v>
      </c>
      <c r="H87" s="3">
        <v>3.6256913613575015</v>
      </c>
      <c r="I87" s="3">
        <v>2.9547945941698752</v>
      </c>
      <c r="J87" s="3">
        <v>10.666439513622263</v>
      </c>
      <c r="K87" s="11">
        <v>3.3942450994649644</v>
      </c>
      <c r="L87" s="9">
        <v>0.72915848196747068</v>
      </c>
      <c r="M87" s="10">
        <v>1.8566428245320347E-2</v>
      </c>
      <c r="N87" s="2">
        <v>37605.6708</v>
      </c>
    </row>
    <row r="88" spans="1:14">
      <c r="A88" s="13" t="s">
        <v>84</v>
      </c>
      <c r="B88" s="13" t="s">
        <v>21</v>
      </c>
      <c r="C88" t="s">
        <v>161</v>
      </c>
      <c r="D88" t="s">
        <v>232</v>
      </c>
      <c r="E88" s="1">
        <v>48.33</v>
      </c>
      <c r="F88" s="1">
        <v>59.998249054463002</v>
      </c>
      <c r="G88" s="8">
        <v>11.699388761126798</v>
      </c>
      <c r="H88" s="8">
        <v>0.99908637967944924</v>
      </c>
      <c r="I88" s="3">
        <v>1.8524890526422861</v>
      </c>
      <c r="J88" s="3">
        <v>5.8132857534909146</v>
      </c>
      <c r="K88" s="11">
        <v>14.028971193355574</v>
      </c>
      <c r="L88" s="9">
        <v>0.51823214142997731</v>
      </c>
      <c r="M88" s="10">
        <v>1.881212497413615E-2</v>
      </c>
      <c r="N88" s="2">
        <v>101318.7447</v>
      </c>
    </row>
    <row r="89" spans="1:14">
      <c r="A89" s="13" t="s">
        <v>0</v>
      </c>
      <c r="B89" s="13" t="s">
        <v>21</v>
      </c>
      <c r="C89" t="s">
        <v>162</v>
      </c>
      <c r="D89" t="s">
        <v>256</v>
      </c>
      <c r="E89" s="1">
        <v>20.22</v>
      </c>
      <c r="F89" s="1">
        <v>34.665814047804133</v>
      </c>
      <c r="G89" s="3" t="s">
        <v>1</v>
      </c>
      <c r="H89" s="3">
        <v>1.0317974511067483</v>
      </c>
      <c r="I89" s="3">
        <v>1.8809150261215608</v>
      </c>
      <c r="J89" s="3">
        <v>9.9297133693199644</v>
      </c>
      <c r="K89" s="11">
        <v>6.0913972604743192</v>
      </c>
      <c r="L89" s="9">
        <v>0.75331288035766497</v>
      </c>
      <c r="M89" s="10">
        <v>0</v>
      </c>
      <c r="N89" s="2">
        <v>1987.0118</v>
      </c>
    </row>
    <row r="90" spans="1:14">
      <c r="A90" s="13" t="s">
        <v>19</v>
      </c>
      <c r="B90" s="13" t="s">
        <v>21</v>
      </c>
      <c r="C90" t="s">
        <v>163</v>
      </c>
      <c r="D90" t="s">
        <v>222</v>
      </c>
      <c r="E90" s="1">
        <v>18.2</v>
      </c>
      <c r="F90" s="1">
        <v>21.400061943120914</v>
      </c>
      <c r="G90" s="3">
        <v>15.058533844882207</v>
      </c>
      <c r="H90" s="8" t="s">
        <v>1</v>
      </c>
      <c r="I90" s="3">
        <v>2.0174866060839047</v>
      </c>
      <c r="J90" s="8" t="s">
        <v>1</v>
      </c>
      <c r="K90" s="11" t="s">
        <v>1</v>
      </c>
      <c r="L90" s="9" t="s">
        <v>1</v>
      </c>
      <c r="M90" s="10">
        <v>2.8571428571428574E-2</v>
      </c>
      <c r="N90" s="2">
        <v>2466.5185999999999</v>
      </c>
    </row>
    <row r="91" spans="1:14">
      <c r="A91" s="13" t="s">
        <v>32</v>
      </c>
      <c r="B91" s="13" t="s">
        <v>21</v>
      </c>
      <c r="C91" t="s">
        <v>164</v>
      </c>
      <c r="D91" t="s">
        <v>223</v>
      </c>
      <c r="E91" s="1">
        <v>50.9</v>
      </c>
      <c r="F91" s="1">
        <v>58.893156949409239</v>
      </c>
      <c r="G91" s="3">
        <v>18.113879003558718</v>
      </c>
      <c r="H91" s="8">
        <v>5.5431612959628378</v>
      </c>
      <c r="I91" s="3">
        <v>36.921327602989741</v>
      </c>
      <c r="J91" s="8">
        <v>12.848903360423117</v>
      </c>
      <c r="K91" s="11">
        <v>5.9922410260569148</v>
      </c>
      <c r="L91" s="9">
        <v>8.3944029202155406</v>
      </c>
      <c r="M91" s="10">
        <v>1.4931237721021612E-2</v>
      </c>
      <c r="N91" s="2">
        <v>212408.3977</v>
      </c>
    </row>
    <row r="92" spans="1:14">
      <c r="A92" s="13" t="s">
        <v>70</v>
      </c>
      <c r="B92" s="13" t="s">
        <v>21</v>
      </c>
      <c r="C92" t="s">
        <v>165</v>
      </c>
      <c r="D92" t="s">
        <v>224</v>
      </c>
      <c r="E92" s="1">
        <v>35.06</v>
      </c>
      <c r="F92" s="1">
        <v>44.297411726941185</v>
      </c>
      <c r="G92" s="3">
        <v>14.024000000000001</v>
      </c>
      <c r="H92" s="3">
        <v>3.9739671774347247</v>
      </c>
      <c r="I92" s="3" t="s">
        <v>1</v>
      </c>
      <c r="J92" s="8">
        <v>12.938416218608593</v>
      </c>
      <c r="K92" s="11">
        <v>6.4157489260987468</v>
      </c>
      <c r="L92" s="9" t="s">
        <v>1</v>
      </c>
      <c r="M92" s="10">
        <v>3.650884198516828E-2</v>
      </c>
      <c r="N92" s="2">
        <v>208514.05780000001</v>
      </c>
    </row>
    <row r="93" spans="1:14">
      <c r="A93" s="13" t="s">
        <v>19</v>
      </c>
      <c r="B93" s="13" t="s">
        <v>21</v>
      </c>
      <c r="C93" t="s">
        <v>166</v>
      </c>
      <c r="D93" t="s">
        <v>275</v>
      </c>
      <c r="E93" s="1">
        <v>136.79</v>
      </c>
      <c r="F93" s="1">
        <v>143.70604937021233</v>
      </c>
      <c r="G93" s="3">
        <v>16.324101983451783</v>
      </c>
      <c r="H93" s="3" t="s">
        <v>1</v>
      </c>
      <c r="I93" s="3">
        <v>1.7645338186254573</v>
      </c>
      <c r="J93" s="8" t="s">
        <v>1</v>
      </c>
      <c r="K93" s="11" t="s">
        <v>1</v>
      </c>
      <c r="L93" s="9" t="s">
        <v>1</v>
      </c>
      <c r="M93" s="10">
        <v>2.193142773594561E-2</v>
      </c>
      <c r="N93" s="2">
        <v>65084.829899999997</v>
      </c>
    </row>
    <row r="94" spans="1:14">
      <c r="A94" s="13" t="s">
        <v>22</v>
      </c>
      <c r="B94" s="13" t="s">
        <v>21</v>
      </c>
      <c r="C94" t="s">
        <v>167</v>
      </c>
      <c r="D94" t="s">
        <v>257</v>
      </c>
      <c r="E94" s="1">
        <v>110.46</v>
      </c>
      <c r="F94" s="1">
        <v>128.02318653120699</v>
      </c>
      <c r="G94" s="3">
        <v>11.045999999999999</v>
      </c>
      <c r="H94" s="8" t="s">
        <v>1</v>
      </c>
      <c r="I94" s="3">
        <v>1.0133074097149117</v>
      </c>
      <c r="J94" s="3" t="s">
        <v>1</v>
      </c>
      <c r="K94" s="11" t="s">
        <v>1</v>
      </c>
      <c r="L94" s="9" t="s">
        <v>1</v>
      </c>
      <c r="M94" s="10">
        <v>2.7159152634437807E-2</v>
      </c>
      <c r="N94" s="2">
        <v>47166.42</v>
      </c>
    </row>
    <row r="95" spans="1:14">
      <c r="A95" s="13" t="s">
        <v>264</v>
      </c>
      <c r="B95" s="13" t="s">
        <v>21</v>
      </c>
      <c r="C95" t="s">
        <v>33</v>
      </c>
      <c r="D95" t="s">
        <v>37</v>
      </c>
      <c r="E95" s="1">
        <v>51.01</v>
      </c>
      <c r="F95" s="1">
        <v>63.088695550456897</v>
      </c>
      <c r="G95" s="3">
        <v>10.993534482758621</v>
      </c>
      <c r="H95" s="8">
        <v>3.3360286796632699</v>
      </c>
      <c r="I95" s="3">
        <v>3.6041437604710165</v>
      </c>
      <c r="J95" s="8">
        <v>10.836828458052516</v>
      </c>
      <c r="K95" s="11">
        <v>5.0204938922080622</v>
      </c>
      <c r="L95" s="9">
        <v>0.92877315590445642</v>
      </c>
      <c r="M95" s="10">
        <v>4.4697118212115271E-2</v>
      </c>
      <c r="N95" s="2">
        <v>75294.167300000001</v>
      </c>
    </row>
    <row r="96" spans="1:14">
      <c r="A96" s="13" t="s">
        <v>186</v>
      </c>
      <c r="B96" s="13" t="s">
        <v>21</v>
      </c>
      <c r="C96" t="s">
        <v>168</v>
      </c>
      <c r="D96" t="s">
        <v>199</v>
      </c>
      <c r="E96" s="1">
        <v>123.77</v>
      </c>
      <c r="F96" s="1">
        <v>133.8704414551456</v>
      </c>
      <c r="G96" s="3">
        <v>17.359046283309958</v>
      </c>
      <c r="H96" s="8">
        <v>3.0683117253097723</v>
      </c>
      <c r="I96" s="3">
        <v>2.8338997559215189</v>
      </c>
      <c r="J96" s="3">
        <v>12.954584433150004</v>
      </c>
      <c r="K96" s="11">
        <v>8.2204559886627706</v>
      </c>
      <c r="L96" s="9">
        <v>0.68960670165788374</v>
      </c>
      <c r="M96" s="10">
        <v>1.9390805526379576E-2</v>
      </c>
      <c r="N96" s="2">
        <v>26624.287</v>
      </c>
    </row>
    <row r="97" spans="1:14">
      <c r="A97" s="13" t="s">
        <v>0</v>
      </c>
      <c r="B97" s="13" t="s">
        <v>21</v>
      </c>
      <c r="C97" t="s">
        <v>169</v>
      </c>
      <c r="D97" t="s">
        <v>200</v>
      </c>
      <c r="E97" s="1">
        <v>63.03</v>
      </c>
      <c r="F97" s="1">
        <v>80.187515965704605</v>
      </c>
      <c r="G97" s="3">
        <v>18.343537414965986</v>
      </c>
      <c r="H97" s="3">
        <v>0.41917170007554239</v>
      </c>
      <c r="I97" s="3">
        <v>1.3400483982555551</v>
      </c>
      <c r="J97" s="3">
        <v>9.0918701243200299</v>
      </c>
      <c r="K97" s="11">
        <v>5.6894895278621131</v>
      </c>
      <c r="L97" s="9">
        <v>0.47901622808318745</v>
      </c>
      <c r="M97" s="10">
        <v>5.0706013009677933E-2</v>
      </c>
      <c r="N97" s="2">
        <v>265084.76559999998</v>
      </c>
    </row>
    <row r="98" spans="1:14">
      <c r="A98" s="13" t="s">
        <v>54</v>
      </c>
      <c r="B98" s="13" t="s">
        <v>21</v>
      </c>
      <c r="C98" t="s">
        <v>170</v>
      </c>
      <c r="D98" t="s">
        <v>276</v>
      </c>
      <c r="E98" s="1">
        <v>61.55</v>
      </c>
      <c r="F98" s="1">
        <v>89.903851853907042</v>
      </c>
      <c r="G98" s="3">
        <v>17.600000000000001</v>
      </c>
      <c r="H98" s="6" t="s">
        <v>1</v>
      </c>
      <c r="I98" s="3">
        <v>1.7245083934668899</v>
      </c>
      <c r="J98" s="6" t="s">
        <v>1</v>
      </c>
      <c r="K98" s="12" t="s">
        <v>1</v>
      </c>
      <c r="L98" s="4" t="s">
        <v>1</v>
      </c>
      <c r="M98" s="10">
        <v>3.4443541835905769E-2</v>
      </c>
      <c r="N98" s="2">
        <v>10480.1255</v>
      </c>
    </row>
    <row r="99" spans="1:14">
      <c r="A99" s="13" t="s">
        <v>54</v>
      </c>
      <c r="B99" s="13" t="s">
        <v>21</v>
      </c>
      <c r="C99" t="s">
        <v>171</v>
      </c>
      <c r="D99" t="s">
        <v>258</v>
      </c>
      <c r="E99" s="1">
        <v>29.98</v>
      </c>
      <c r="F99" s="1">
        <v>32.0989479752675</v>
      </c>
      <c r="G99" s="3">
        <v>47.587301587301589</v>
      </c>
      <c r="H99" s="3" t="s">
        <v>1</v>
      </c>
      <c r="I99" s="3">
        <v>2.4587395337591937</v>
      </c>
      <c r="J99" s="3" t="s">
        <v>1</v>
      </c>
      <c r="K99" s="12" t="s">
        <v>1</v>
      </c>
      <c r="L99" s="4" t="s">
        <v>1</v>
      </c>
      <c r="M99" s="10">
        <v>3.3355570380253503E-2</v>
      </c>
      <c r="N99" s="2">
        <v>3864.4501</v>
      </c>
    </row>
    <row r="100" spans="1:14">
      <c r="A100" s="13" t="s">
        <v>0</v>
      </c>
      <c r="B100" s="13" t="s">
        <v>21</v>
      </c>
      <c r="C100" t="s">
        <v>172</v>
      </c>
      <c r="D100" t="s">
        <v>277</v>
      </c>
      <c r="E100" s="1">
        <v>14.9</v>
      </c>
      <c r="F100" s="1">
        <v>16.417544987971603</v>
      </c>
      <c r="G100" s="3">
        <v>12.113821138211385</v>
      </c>
      <c r="H100" s="3">
        <v>3.954241267517256</v>
      </c>
      <c r="I100" s="3">
        <v>1.3772017752977193</v>
      </c>
      <c r="J100" s="3">
        <v>11.755929217814076</v>
      </c>
      <c r="K100" s="11">
        <v>13.176902870102086</v>
      </c>
      <c r="L100" s="9">
        <v>1.0779023877645053</v>
      </c>
      <c r="M100" s="10">
        <v>9.395973154362415E-2</v>
      </c>
      <c r="N100" s="2">
        <v>1512.4182000000001</v>
      </c>
    </row>
    <row r="101" spans="1:14">
      <c r="A101" s="13" t="s">
        <v>70</v>
      </c>
      <c r="B101" s="13" t="s">
        <v>21</v>
      </c>
      <c r="C101" t="s">
        <v>48</v>
      </c>
      <c r="D101" t="s">
        <v>49</v>
      </c>
      <c r="E101" s="1">
        <v>147.63</v>
      </c>
      <c r="F101" s="1">
        <v>257.9184054163257</v>
      </c>
      <c r="G101" s="3">
        <v>10.199999999999999</v>
      </c>
      <c r="H101" s="8">
        <v>3</v>
      </c>
      <c r="I101" s="3">
        <v>1.4</v>
      </c>
      <c r="J101" s="8">
        <v>14.289619379596163</v>
      </c>
      <c r="K101" s="11">
        <v>6.8843863329460202</v>
      </c>
      <c r="L101" s="9" t="s">
        <v>1</v>
      </c>
      <c r="M101" s="10">
        <v>6.0285849759533971E-3</v>
      </c>
      <c r="N101" s="2">
        <v>44707.769200000002</v>
      </c>
    </row>
    <row r="102" spans="1:14">
      <c r="A102" s="13" t="s">
        <v>31</v>
      </c>
      <c r="B102" s="13" t="s">
        <v>21</v>
      </c>
      <c r="C102" t="s">
        <v>173</v>
      </c>
      <c r="D102" t="s">
        <v>201</v>
      </c>
      <c r="E102" s="1">
        <v>72.02</v>
      </c>
      <c r="F102" s="1">
        <v>88.62388279287147</v>
      </c>
      <c r="G102" s="3">
        <v>18.3</v>
      </c>
      <c r="H102" s="3">
        <v>1.4</v>
      </c>
      <c r="I102" s="3">
        <v>2.6</v>
      </c>
      <c r="J102" s="3">
        <v>11.459676682802082</v>
      </c>
      <c r="K102" s="6">
        <v>5.181201732766044</v>
      </c>
      <c r="L102" s="4">
        <v>12.378143972246313</v>
      </c>
      <c r="M102" s="7">
        <v>1.9733407386836991E-2</v>
      </c>
      <c r="N102" s="2">
        <v>122434</v>
      </c>
    </row>
    <row r="103" spans="1:14">
      <c r="A103" s="13" t="s">
        <v>0</v>
      </c>
      <c r="B103" s="13" t="s">
        <v>21</v>
      </c>
      <c r="C103" t="s">
        <v>46</v>
      </c>
      <c r="D103" t="s">
        <v>225</v>
      </c>
      <c r="E103" s="1">
        <v>64</v>
      </c>
      <c r="F103" s="1">
        <v>101.37230738067899</v>
      </c>
      <c r="G103" s="3">
        <v>49.61240310077519</v>
      </c>
      <c r="H103" s="3">
        <v>3.0188214451103241</v>
      </c>
      <c r="I103" s="3">
        <v>18.019664268292683</v>
      </c>
      <c r="J103" s="3">
        <v>19.843633332027423</v>
      </c>
      <c r="K103" s="11">
        <v>3.7015419774570013</v>
      </c>
      <c r="L103" s="9">
        <v>3.2258130081300811</v>
      </c>
      <c r="M103" s="10">
        <v>3.125E-2</v>
      </c>
      <c r="N103" s="2">
        <v>88656.748200000002</v>
      </c>
    </row>
    <row r="104" spans="1:14">
      <c r="A104" s="13" t="s">
        <v>70</v>
      </c>
      <c r="B104" s="13" t="s">
        <v>21</v>
      </c>
      <c r="C104" t="s">
        <v>174</v>
      </c>
      <c r="D104" t="s">
        <v>202</v>
      </c>
      <c r="E104" s="1">
        <v>47.28</v>
      </c>
      <c r="F104" s="1">
        <v>60.370954366149796</v>
      </c>
      <c r="G104" s="3">
        <v>13.991394148020653</v>
      </c>
      <c r="H104" s="3">
        <v>5.6554356655930924</v>
      </c>
      <c r="I104" s="3">
        <v>36.427188218594743</v>
      </c>
      <c r="J104" s="3">
        <v>12.5079674480034</v>
      </c>
      <c r="K104" s="11">
        <v>6.1644785889165634</v>
      </c>
      <c r="L104" s="9">
        <v>5.3963804116394609</v>
      </c>
      <c r="M104" s="10">
        <v>2.8320854483925548E-2</v>
      </c>
      <c r="N104" s="2">
        <v>119408.973</v>
      </c>
    </row>
    <row r="105" spans="1:14">
      <c r="A105" s="13" t="s">
        <v>263</v>
      </c>
      <c r="B105" s="13" t="s">
        <v>21</v>
      </c>
      <c r="C105" t="s">
        <v>80</v>
      </c>
      <c r="D105" t="s">
        <v>81</v>
      </c>
      <c r="E105" s="1">
        <v>36.97</v>
      </c>
      <c r="F105" s="1">
        <v>45.911312049935638</v>
      </c>
      <c r="G105" s="3">
        <v>9.0391198044009773</v>
      </c>
      <c r="H105" s="3">
        <v>1.008495936262493</v>
      </c>
      <c r="I105" s="3" t="s">
        <v>1</v>
      </c>
      <c r="J105" s="8">
        <v>7.4641668907067329</v>
      </c>
      <c r="K105" s="11">
        <v>10.474923709297986</v>
      </c>
      <c r="L105" s="9" t="s">
        <v>1</v>
      </c>
      <c r="M105" s="10">
        <v>6.8163375710035168E-2</v>
      </c>
      <c r="N105" s="2">
        <v>10696.107900000001</v>
      </c>
    </row>
    <row r="106" spans="1:14">
      <c r="A106" s="13" t="s">
        <v>23</v>
      </c>
      <c r="B106" s="13" t="s">
        <v>21</v>
      </c>
      <c r="C106" t="s">
        <v>56</v>
      </c>
      <c r="D106" t="s">
        <v>57</v>
      </c>
      <c r="E106" s="1">
        <v>32.619999999999997</v>
      </c>
      <c r="F106" s="1">
        <v>41.836621904350118</v>
      </c>
      <c r="G106" s="3">
        <v>12.45418923877109</v>
      </c>
      <c r="H106" s="8" t="s">
        <v>1</v>
      </c>
      <c r="I106" s="3">
        <v>2.0197908853548538</v>
      </c>
      <c r="J106" s="3" t="s">
        <v>1</v>
      </c>
      <c r="K106" s="11" t="s">
        <v>1</v>
      </c>
      <c r="L106" s="9" t="s">
        <v>1</v>
      </c>
      <c r="M106" s="10">
        <v>1.8393623543838136E-2</v>
      </c>
      <c r="N106" s="2">
        <v>25528.136999999999</v>
      </c>
    </row>
    <row r="107" spans="1:14">
      <c r="A107" s="13" t="s">
        <v>32</v>
      </c>
      <c r="B107" s="13" t="s">
        <v>21</v>
      </c>
      <c r="C107" t="s">
        <v>175</v>
      </c>
      <c r="D107" t="s">
        <v>259</v>
      </c>
      <c r="E107" s="1">
        <v>32.5</v>
      </c>
      <c r="F107" s="1">
        <v>36.795063652112475</v>
      </c>
      <c r="G107" s="3">
        <v>26.422764227642276</v>
      </c>
      <c r="H107" s="8">
        <v>4.6340017865429228</v>
      </c>
      <c r="I107" s="3" t="s">
        <v>1</v>
      </c>
      <c r="J107" s="3">
        <v>59.82092153508772</v>
      </c>
      <c r="K107" s="11">
        <v>3.3454028862951395</v>
      </c>
      <c r="L107" s="9" t="s">
        <v>1</v>
      </c>
      <c r="M107" s="10">
        <v>9.2307692307692299E-3</v>
      </c>
      <c r="N107" s="2">
        <v>19972.547699999999</v>
      </c>
    </row>
    <row r="108" spans="1:14">
      <c r="A108" s="13" t="s">
        <v>84</v>
      </c>
      <c r="B108" s="13" t="s">
        <v>21</v>
      </c>
      <c r="C108" t="s">
        <v>176</v>
      </c>
      <c r="D108" t="s">
        <v>226</v>
      </c>
      <c r="E108" s="1">
        <v>33.65</v>
      </c>
      <c r="F108" s="1">
        <v>44.347360664962601</v>
      </c>
      <c r="G108" s="3">
        <v>11.484641638225257</v>
      </c>
      <c r="H108" s="8">
        <v>1.2856058390527094</v>
      </c>
      <c r="I108" s="3" t="s">
        <v>1</v>
      </c>
      <c r="J108" s="8">
        <v>6.5446502850881645</v>
      </c>
      <c r="K108" s="11">
        <v>7.9491677429553045</v>
      </c>
      <c r="L108" s="9" t="s">
        <v>1</v>
      </c>
      <c r="M108" s="10">
        <v>5.8246656760772661E-2</v>
      </c>
      <c r="N108" s="2">
        <v>206611</v>
      </c>
    </row>
    <row r="109" spans="1:14">
      <c r="A109" s="13" t="s">
        <v>25</v>
      </c>
      <c r="B109" s="13" t="s">
        <v>21</v>
      </c>
      <c r="C109" t="s">
        <v>67</v>
      </c>
      <c r="D109" t="s">
        <v>2</v>
      </c>
      <c r="E109" s="1">
        <v>59.04</v>
      </c>
      <c r="F109" s="1">
        <v>74.275918523352615</v>
      </c>
      <c r="G109" s="3">
        <v>11.975659229208926</v>
      </c>
      <c r="H109" s="3">
        <v>0.46350842088621236</v>
      </c>
      <c r="I109" s="3">
        <v>2.975322944921118</v>
      </c>
      <c r="J109" s="8">
        <v>6.0000746877907316</v>
      </c>
      <c r="K109" s="11">
        <v>14.576027541029934</v>
      </c>
      <c r="L109" s="9">
        <v>1.0048897499769351</v>
      </c>
      <c r="M109" s="10">
        <v>4.2005420054200542E-2</v>
      </c>
      <c r="N109" s="2">
        <v>32249.525399999999</v>
      </c>
    </row>
    <row r="110" spans="1:14">
      <c r="A110" s="13" t="s">
        <v>0</v>
      </c>
      <c r="B110" s="13" t="s">
        <v>21</v>
      </c>
      <c r="C110" t="s">
        <v>58</v>
      </c>
      <c r="D110" t="s">
        <v>278</v>
      </c>
      <c r="E110" s="1">
        <v>4.49</v>
      </c>
      <c r="F110" s="1">
        <v>9.3061743016534653</v>
      </c>
      <c r="G110" s="3">
        <v>21.380952380952383</v>
      </c>
      <c r="H110" s="3">
        <v>0.74694092723641847</v>
      </c>
      <c r="I110" s="3">
        <v>0.24881825612154035</v>
      </c>
      <c r="J110" s="3">
        <v>9.3527187112269203</v>
      </c>
      <c r="K110" s="11" t="s">
        <v>1</v>
      </c>
      <c r="L110" s="9">
        <v>1.1920905024402599</v>
      </c>
      <c r="M110" s="10">
        <v>4.4543429844097995E-2</v>
      </c>
      <c r="N110" s="2">
        <v>381.14080000000001</v>
      </c>
    </row>
    <row r="111" spans="1:14">
      <c r="A111" s="13" t="s">
        <v>0</v>
      </c>
      <c r="B111" s="13" t="s">
        <v>21</v>
      </c>
      <c r="C111" t="s">
        <v>45</v>
      </c>
      <c r="D111" t="s">
        <v>260</v>
      </c>
      <c r="E111" s="1">
        <v>55.72</v>
      </c>
      <c r="F111" s="1">
        <v>76.922857431621097</v>
      </c>
      <c r="G111" s="3">
        <v>13.274767687081198</v>
      </c>
      <c r="H111" s="3">
        <v>0.922834440378416</v>
      </c>
      <c r="I111" s="3">
        <v>1.2742167495522074</v>
      </c>
      <c r="J111" s="3">
        <v>6.4576597623353891</v>
      </c>
      <c r="K111" s="11">
        <v>4.2187637039349299</v>
      </c>
      <c r="L111" s="9">
        <v>0.35908930360661406</v>
      </c>
      <c r="M111" s="10">
        <v>4.434906676238335E-2</v>
      </c>
      <c r="N111" s="2">
        <v>140767.682</v>
      </c>
    </row>
    <row r="112" spans="1:14">
      <c r="A112" s="13" t="s">
        <v>31</v>
      </c>
      <c r="B112" s="13" t="s">
        <v>21</v>
      </c>
      <c r="C112" t="s">
        <v>177</v>
      </c>
      <c r="D112" t="s">
        <v>261</v>
      </c>
      <c r="E112" s="1">
        <v>28.2</v>
      </c>
      <c r="F112" s="1">
        <v>38.132804591118308</v>
      </c>
      <c r="G112" s="3">
        <v>13.900801514300079</v>
      </c>
      <c r="H112" s="3">
        <v>0.28393290983477243</v>
      </c>
      <c r="I112" s="3">
        <v>1.5220167074142539</v>
      </c>
      <c r="J112" s="3">
        <v>8.308423987149741</v>
      </c>
      <c r="K112" s="11">
        <v>4.2547044265690399</v>
      </c>
      <c r="L112" s="9">
        <v>0.90240311380231908</v>
      </c>
      <c r="M112" s="10">
        <v>0</v>
      </c>
      <c r="N112" s="2">
        <v>1403.8244999999999</v>
      </c>
    </row>
    <row r="113" spans="1:24">
      <c r="A113" s="13" t="s">
        <v>20</v>
      </c>
      <c r="B113" s="13" t="s">
        <v>21</v>
      </c>
      <c r="C113" t="s">
        <v>270</v>
      </c>
      <c r="D113" t="s">
        <v>279</v>
      </c>
      <c r="E113" s="1">
        <v>40.950000000000003</v>
      </c>
      <c r="F113" s="1">
        <v>51.707318405503621</v>
      </c>
      <c r="G113" s="3">
        <v>18.958333333333332</v>
      </c>
      <c r="H113" s="3">
        <v>2.5923524719827111</v>
      </c>
      <c r="I113" s="3">
        <v>5.3358046409245157</v>
      </c>
      <c r="J113" s="3">
        <v>10.129129819686062</v>
      </c>
      <c r="K113" s="11">
        <v>4.9567367221232628</v>
      </c>
      <c r="L113" s="9">
        <v>0.7243419242410345</v>
      </c>
      <c r="M113" s="10">
        <v>3.2967032967032968E-2</v>
      </c>
      <c r="N113" s="2">
        <v>11635.2556</v>
      </c>
    </row>
    <row r="114" spans="1:24">
      <c r="A114" s="13" t="s">
        <v>31</v>
      </c>
      <c r="B114" s="13" t="s">
        <v>21</v>
      </c>
      <c r="C114" t="s">
        <v>98</v>
      </c>
      <c r="D114" t="s">
        <v>104</v>
      </c>
      <c r="E114" s="1">
        <v>32.520000000000003</v>
      </c>
      <c r="F114" s="1">
        <v>38.773319726258343</v>
      </c>
      <c r="G114" s="3">
        <v>21.680000000000003</v>
      </c>
      <c r="H114" s="3">
        <v>1.2786911299932646</v>
      </c>
      <c r="I114" s="3">
        <v>1.5340160673773193</v>
      </c>
      <c r="J114" s="3">
        <v>8.763672066163668</v>
      </c>
      <c r="K114" s="11">
        <v>1.802078598189873</v>
      </c>
      <c r="L114" s="9">
        <v>1.0182428442676446</v>
      </c>
      <c r="M114" s="10">
        <v>1.5990159901599015E-2</v>
      </c>
      <c r="N114" s="2">
        <v>4936.0034999999998</v>
      </c>
    </row>
    <row r="115" spans="1:24">
      <c r="A115" s="13" t="s">
        <v>82</v>
      </c>
      <c r="B115" s="13" t="s">
        <v>21</v>
      </c>
      <c r="C115" t="s">
        <v>83</v>
      </c>
      <c r="D115" t="s">
        <v>91</v>
      </c>
      <c r="E115" s="1">
        <v>72.91</v>
      </c>
      <c r="F115" s="1">
        <v>81.20410288530627</v>
      </c>
      <c r="G115" s="3">
        <v>15.064634742010639</v>
      </c>
      <c r="H115" s="8">
        <v>0.76522733224222583</v>
      </c>
      <c r="I115" s="3" t="s">
        <v>1</v>
      </c>
      <c r="J115" s="3">
        <v>10.998816162757167</v>
      </c>
      <c r="K115" s="11">
        <v>4.910594279526399</v>
      </c>
      <c r="L115" s="9" t="s">
        <v>1</v>
      </c>
      <c r="M115" s="10">
        <v>1.2343985735838706E-2</v>
      </c>
      <c r="N115" s="2">
        <v>28520.787899999999</v>
      </c>
    </row>
    <row r="116" spans="1:24">
      <c r="A116" s="13" t="s">
        <v>84</v>
      </c>
      <c r="B116" s="13" t="s">
        <v>21</v>
      </c>
      <c r="C116" t="s">
        <v>50</v>
      </c>
      <c r="D116" t="s">
        <v>227</v>
      </c>
      <c r="E116" s="1">
        <v>47.87</v>
      </c>
      <c r="F116" s="1">
        <v>57.18155416202282</v>
      </c>
      <c r="G116" s="3">
        <v>12.765333333333333</v>
      </c>
      <c r="H116" s="8">
        <v>1.5695579678344949</v>
      </c>
      <c r="I116" s="3" t="s">
        <v>1</v>
      </c>
      <c r="J116" s="3">
        <v>6.5754807617246289</v>
      </c>
      <c r="K116" s="11">
        <v>2.5728766938419909</v>
      </c>
      <c r="L116" s="9" t="s">
        <v>1</v>
      </c>
      <c r="M116" s="10">
        <v>4.9300188009191559E-2</v>
      </c>
      <c r="N116" s="2">
        <v>195282.8328</v>
      </c>
    </row>
    <row r="117" spans="1:24">
      <c r="A117" s="13" t="s">
        <v>26</v>
      </c>
      <c r="B117" s="13" t="s">
        <v>21</v>
      </c>
      <c r="C117" t="s">
        <v>62</v>
      </c>
      <c r="D117" t="s">
        <v>228</v>
      </c>
      <c r="E117" s="1">
        <v>66.27</v>
      </c>
      <c r="F117" s="1">
        <v>113.11134759840689</v>
      </c>
      <c r="G117" s="3">
        <v>12.994117647058824</v>
      </c>
      <c r="H117" s="8">
        <v>0.56594672965976955</v>
      </c>
      <c r="I117" s="3">
        <v>39.87057610250298</v>
      </c>
      <c r="J117" s="3">
        <v>10.930586019906727</v>
      </c>
      <c r="K117" s="11">
        <v>8.3020008703586097</v>
      </c>
      <c r="L117" s="9">
        <v>7.5589988081048869</v>
      </c>
      <c r="M117" s="10">
        <v>2.4143654745737139E-2</v>
      </c>
      <c r="N117" s="2">
        <v>66902.826700000005</v>
      </c>
    </row>
    <row r="118" spans="1:24">
      <c r="A118" s="13" t="s">
        <v>19</v>
      </c>
      <c r="B118" s="13" t="s">
        <v>21</v>
      </c>
      <c r="C118" t="s">
        <v>178</v>
      </c>
      <c r="D118" t="s">
        <v>229</v>
      </c>
      <c r="E118" s="1">
        <v>56.14</v>
      </c>
      <c r="F118" s="1">
        <v>61.844906732938909</v>
      </c>
      <c r="G118" s="3">
        <v>13.697680909912494</v>
      </c>
      <c r="H118" s="8" t="s">
        <v>1</v>
      </c>
      <c r="I118" s="3">
        <v>1.7991071586504694</v>
      </c>
      <c r="J118" s="8" t="s">
        <v>1</v>
      </c>
      <c r="K118" s="11" t="s">
        <v>1</v>
      </c>
      <c r="L118" s="9" t="s">
        <v>1</v>
      </c>
      <c r="M118" s="10">
        <v>2.7787673672960457E-2</v>
      </c>
      <c r="N118" s="2">
        <v>276652.30599999998</v>
      </c>
    </row>
    <row r="119" spans="1:24">
      <c r="A119" s="13" t="s">
        <v>20</v>
      </c>
      <c r="B119" s="13" t="s">
        <v>21</v>
      </c>
      <c r="C119" t="s">
        <v>85</v>
      </c>
      <c r="D119" t="s">
        <v>88</v>
      </c>
      <c r="E119" s="1">
        <v>163.93</v>
      </c>
      <c r="F119" s="1">
        <v>218.76028188750684</v>
      </c>
      <c r="G119" s="3">
        <v>11.70092790863669</v>
      </c>
      <c r="H119" s="8">
        <v>0.55549897203753473</v>
      </c>
      <c r="I119" s="3" t="s">
        <v>1</v>
      </c>
      <c r="J119" s="3">
        <v>9.411063066437837</v>
      </c>
      <c r="K119" s="11">
        <v>5.4600284014711411</v>
      </c>
      <c r="L119" s="9" t="s">
        <v>1</v>
      </c>
      <c r="M119" s="10">
        <v>2.684072469956689E-2</v>
      </c>
      <c r="N119" s="2">
        <v>11780.466700000001</v>
      </c>
    </row>
    <row r="120" spans="1:24">
      <c r="A120" s="13" t="s">
        <v>26</v>
      </c>
      <c r="B120" s="13" t="s">
        <v>21</v>
      </c>
      <c r="C120" t="s">
        <v>179</v>
      </c>
      <c r="D120" t="s">
        <v>230</v>
      </c>
      <c r="E120" s="1">
        <v>87.31</v>
      </c>
      <c r="F120" s="1">
        <v>93.197721335788458</v>
      </c>
      <c r="G120" s="3">
        <v>20.025229357798164</v>
      </c>
      <c r="H120" s="8">
        <v>0.53225752736667675</v>
      </c>
      <c r="I120" s="3">
        <v>4.4696424372772139</v>
      </c>
      <c r="J120" s="3">
        <v>9.1318237954106589</v>
      </c>
      <c r="K120" s="11">
        <v>6.4629270780587476</v>
      </c>
      <c r="L120" s="9">
        <v>0.61737386893336987</v>
      </c>
      <c r="M120" s="10">
        <v>2.3365021188867255E-2</v>
      </c>
      <c r="N120" s="2">
        <v>260812.57550000001</v>
      </c>
    </row>
    <row r="121" spans="1:24">
      <c r="A121" s="13" t="s">
        <v>25</v>
      </c>
      <c r="B121" s="13" t="s">
        <v>21</v>
      </c>
      <c r="C121" t="s">
        <v>95</v>
      </c>
      <c r="D121" t="s">
        <v>106</v>
      </c>
      <c r="E121" s="1">
        <v>51.6</v>
      </c>
      <c r="F121" s="1">
        <v>65.111388901515497</v>
      </c>
      <c r="G121" s="3">
        <v>14.913294797687863</v>
      </c>
      <c r="H121" s="8">
        <v>0.85433533220014701</v>
      </c>
      <c r="I121" s="3">
        <v>3.6947937946562295</v>
      </c>
      <c r="J121" s="8">
        <v>6.777033652132423</v>
      </c>
      <c r="K121" s="11">
        <v>7.1537790098677254</v>
      </c>
      <c r="L121" s="9">
        <v>0</v>
      </c>
      <c r="M121" s="10">
        <v>3.0232558139534883E-2</v>
      </c>
      <c r="N121" s="2">
        <v>4391.3510999999999</v>
      </c>
    </row>
    <row r="122" spans="1:24">
      <c r="A122" s="13" t="s">
        <v>0</v>
      </c>
      <c r="B122" s="13" t="s">
        <v>21</v>
      </c>
      <c r="C122" t="s">
        <v>180</v>
      </c>
      <c r="D122" t="s">
        <v>280</v>
      </c>
      <c r="E122" s="1">
        <v>83.35</v>
      </c>
      <c r="F122" s="1">
        <v>101.31932491488112</v>
      </c>
      <c r="G122" s="3">
        <v>23.492101608765047</v>
      </c>
      <c r="H122" s="3">
        <v>1.5346762621565953</v>
      </c>
      <c r="I122" s="3">
        <v>1.9710163680809027</v>
      </c>
      <c r="J122" s="3">
        <v>14.401121438382154</v>
      </c>
      <c r="K122" s="11">
        <v>4.1573128423740204</v>
      </c>
      <c r="L122" s="9">
        <v>0.13813079730770519</v>
      </c>
      <c r="M122" s="10">
        <v>3.695260947810438E-2</v>
      </c>
      <c r="N122" s="2">
        <v>353162.7708</v>
      </c>
    </row>
    <row r="123" spans="1:24" ht="13.95" customHeight="1">
      <c r="A123" s="13" t="s">
        <v>271</v>
      </c>
      <c r="B123" s="13" t="s">
        <v>21</v>
      </c>
      <c r="C123" t="s">
        <v>63</v>
      </c>
      <c r="D123" t="s">
        <v>262</v>
      </c>
      <c r="E123" s="1">
        <v>121.62</v>
      </c>
      <c r="F123" s="1">
        <v>173.07435114927659</v>
      </c>
      <c r="G123" s="3">
        <v>14.941031941031941</v>
      </c>
      <c r="H123" s="3">
        <v>3.161780986422547</v>
      </c>
      <c r="I123" s="3" t="s">
        <v>1</v>
      </c>
      <c r="J123" s="3">
        <v>16.700411351076582</v>
      </c>
      <c r="K123" s="11">
        <v>4.7087631621963277</v>
      </c>
      <c r="L123" s="9" t="s">
        <v>1</v>
      </c>
      <c r="M123" s="10">
        <v>7.8934385791810547E-3</v>
      </c>
      <c r="N123" s="2">
        <v>24591.067800000001</v>
      </c>
    </row>
    <row r="124" spans="1:24">
      <c r="A124" s="30" t="s">
        <v>282</v>
      </c>
      <c r="B124" s="30"/>
      <c r="C124" s="30"/>
      <c r="D124" s="30"/>
      <c r="E124" s="30"/>
      <c r="F124" s="30"/>
      <c r="G124" s="30"/>
      <c r="H124" s="30"/>
      <c r="I124" s="30"/>
      <c r="J124" s="30"/>
      <c r="K124" s="30"/>
      <c r="L124" s="30"/>
      <c r="M124" s="30"/>
      <c r="N124" s="30"/>
      <c r="O124" s="31"/>
      <c r="P124" s="31"/>
      <c r="Q124" s="31"/>
      <c r="R124" s="31"/>
      <c r="S124" s="31"/>
      <c r="T124" s="31"/>
      <c r="U124" s="31"/>
      <c r="V124" s="31"/>
      <c r="W124" s="31"/>
      <c r="X124" s="31"/>
    </row>
  </sheetData>
  <sortState ref="A3:N42">
    <sortCondition ref="C3:C42"/>
  </sortState>
  <mergeCells count="1">
    <mergeCell ref="A124:N124"/>
  </mergeCells>
  <pageMargins left="0.7" right="0.7" top="0.75" bottom="0.75" header="0.3" footer="0.3"/>
  <pageSetup scale="88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4.4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heet1</vt:lpstr>
      <vt:lpstr>Sheet2</vt:lpstr>
      <vt:lpstr>Sheet3</vt:lpstr>
      <vt:lpstr>Sheet1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ckingham</dc:creator>
  <cp:lastModifiedBy>Talia Harmacek</cp:lastModifiedBy>
  <cp:lastPrinted>2017-11-14T19:03:09Z</cp:lastPrinted>
  <dcterms:created xsi:type="dcterms:W3CDTF">2012-07-01T06:10:50Z</dcterms:created>
  <dcterms:modified xsi:type="dcterms:W3CDTF">2017-11-14T19:05:58Z</dcterms:modified>
</cp:coreProperties>
</file>